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docProps/core.xml" ContentType="application/vnd.openxmlformats-package.core-properties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a:\Jay\508\Documentation\Files\"/>
    </mc:Choice>
  </mc:AlternateContent>
  <bookViews>
    <workbookView xWindow="0" yWindow="0" windowWidth="38400" windowHeight="17100"/>
  </bookViews>
  <sheets>
    <sheet name="Table 6-4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_1_2009_data">#REF!</definedName>
    <definedName name="_1_year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>'[1]County-to-Node'!$A$3:$C$2624</definedName>
    <definedName name="Acadia" hidden="1">{"calspreads",#N/A,FALSE,"Sheet1";"curves",#N/A,FALSE,"Sheet1";"libor",#N/A,FALSE,"Sheet1"}</definedName>
    <definedName name="AEO2013ER_NEL">'[2]AEO 2017 without CPP M'!$A$5:$AR$27</definedName>
    <definedName name="AEOCosts">#REF!</definedName>
    <definedName name="afdasdfa" hidden="1">{"calspreads",#N/A,FALSE,"Sheet1";"curves",#N/A,FALSE,"Sheet1";"libor",#N/A,FALSE,"Sheet1"}</definedName>
    <definedName name="ALBA2007">'[3]Supply Data'!$B$2:$J$2300</definedName>
    <definedName name="Alberta">#REF!</definedName>
    <definedName name="ALLOWPRICE">#REF!</definedName>
    <definedName name="analysis_year">#REF!</definedName>
    <definedName name="annualavg">'[4]AnnualAvg 2003$ per MMBtu'!$A$2:$W$85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>'[5]Regions-CCOST Scalar'!#REF!</definedName>
    <definedName name="CanadaWindProfile">'[6]Canada Wind Profile'!$A$1:$Z$133</definedName>
    <definedName name="Capacity">[7]Parameters!$C$3</definedName>
    <definedName name="Capacity2">[7]Parameters!$C$3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DR">[3]Key!$L$2:$M$194</definedName>
    <definedName name="ck_310_master2ToEPAv410_092710v410mact">#REF!</definedName>
    <definedName name="ck_310_Tm_master2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>'[8]Assumps-CoalTypes'!$A$7:$L$50</definedName>
    <definedName name="COALTYPES">'[9]Assumps-CoalTypes'!$A$6:$K$31</definedName>
    <definedName name="COALTYPESOLD">#REF!</definedName>
    <definedName name="ColumnOffset">'[2]Net Imports for Generation'!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>[10]ContingencyFactors!$A$2:$D$21</definedName>
    <definedName name="Country_Map">#REF!</definedName>
    <definedName name="CountryMap">#REF!</definedName>
    <definedName name="CPNMatching">#REF!</definedName>
    <definedName name="CSR">[3]Key!$I$2:$J$35</definedName>
    <definedName name="CSR_Total">[3]Key!$A$2:$B$86</definedName>
    <definedName name="ct_icr">#REF!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efaultCapacityFactorExistingUnits">#REF!</definedName>
    <definedName name="DepletedBlock">#REF!</definedName>
    <definedName name="discount_rate">#REF!</definedName>
    <definedName name="Dollar_Convert">#REF!</definedName>
    <definedName name="downtime_for_ipm">#REF!</definedName>
    <definedName name="dq_stq_facility_costs">[11]DQ_STQ_Facility_Level_Costs!$A:$IV</definedName>
    <definedName name="EORBlock">#REF!</definedName>
    <definedName name="ESCAL">'[8]Assumps-Escalation'!$J$49:$AD$91</definedName>
    <definedName name="ESP_lookup">'[12]2005 767 FGP'!$H$1:$AG$2305</definedName>
    <definedName name="ExtraPlants">#REF!</definedName>
    <definedName name="F860_COOLING_STATUS">#REF!</definedName>
    <definedName name="F860_NOXCONTROL">#REF!</definedName>
    <definedName name="fda">'[13]Valid Load Zones'!$A$1:$A$8</definedName>
    <definedName name="fds" hidden="1">{"calspreads",#N/A,FALSE,"Sheet1";"curves",#N/A,FALSE,"Sheet1";"libor",#N/A,FALSE,"Sheet1"}</definedName>
    <definedName name="FirstYear">'[14]Gas Price Basis Delivered'!$D$7</definedName>
    <definedName name="fom_for_ipm">#REF!</definedName>
    <definedName name="FOR">'[15]macro setup'!$F$12</definedName>
    <definedName name="FossilRange">#REF!</definedName>
    <definedName name="fuck">'[16]Data Validation List'!#REF!</definedName>
    <definedName name="FuelType">#REF!</definedName>
    <definedName name="gas">#REF!</definedName>
    <definedName name="GasSpots">[17]Matchings!$J$3:$J$73</definedName>
    <definedName name="HeatContent">#REF!</definedName>
    <definedName name="hfaskjd">#REF!</definedName>
    <definedName name="HTML_CodePage" hidden="1">437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>'[18]Data Validation List'!#REF!</definedName>
    <definedName name="ListBottomType">#REF!</definedName>
    <definedName name="ListCommandControlPhaseID">#REF!</definedName>
    <definedName name="ListCommandControlTotal">#REF!</definedName>
    <definedName name="ListCommandControVaryingDegrees">'[19]Data Validation List'!#REF!</definedName>
    <definedName name="ListFiringType">#REF!</definedName>
    <definedName name="ListInstalledScrubber">#REF!</definedName>
    <definedName name="ListUnitType">#REF!</definedName>
    <definedName name="LoadZones">'[20]Valid Load Zones'!$A$1:$A$8</definedName>
    <definedName name="lookup">#REF!</definedName>
    <definedName name="MaxCapacityIndus">'[21]SubtractIndustrial (2)'!$O$2</definedName>
    <definedName name="MILLRATES">'[8]Assumps-TransportRates'!$A$71:$P$125</definedName>
    <definedName name="MinCost">#REF!</definedName>
    <definedName name="MinDistance">#REF!</definedName>
    <definedName name="MinMiles">#REF!</definedName>
    <definedName name="Model_Regions">#REF!</definedName>
    <definedName name="monitor_markup">[22]Assumptions!$H$4</definedName>
    <definedName name="ne_06">#REF!</definedName>
    <definedName name="NEEDS_For_Parsing">#REF!</definedName>
    <definedName name="NEEDS_v620_For_ICF">#REF!</definedName>
    <definedName name="NEEDS_v621_111_01_2023Tracker">#REF!</definedName>
    <definedName name="NEEDS617_Population">#REF!</definedName>
    <definedName name="NEMSmap">'[23]macro setup'!$W$3:$Y$50</definedName>
    <definedName name="NetEnergy4Load">#REF!</definedName>
    <definedName name="No_Coal_cblink">#REF!</definedName>
    <definedName name="nominal_disc_rate">#REF!</definedName>
    <definedName name="non_ct_icr">#REF!</definedName>
    <definedName name="OffSWindList">'[24]Offshore ShallowWater CapCosts'!$A$2:$A$409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Plant_OperationalFY2019">#REF!</definedName>
    <definedName name="_xlnm.Print_Titles">#N/A</definedName>
    <definedName name="Profile">'[5]Construction Profiles'!$A$2:$J$27</definedName>
    <definedName name="ProfileTable">[10]Profiles!$A$1:$J$65536</definedName>
    <definedName name="promulgation_year">#REF!</definedName>
    <definedName name="ProvinceList">#REF!</definedName>
    <definedName name="PSGases">[17]Matchings!$L$3:$L$39</definedName>
    <definedName name="PSRegions">[17]Matchings!$B$3:$B$65</definedName>
    <definedName name="qr_MTEP_App_ABC_Projects">#REF!</definedName>
    <definedName name="qryUnitsModeledIdentity">#REF!</definedName>
    <definedName name="qryUnitsUniverse">#REF!</definedName>
    <definedName name="qryVOMIncrementalAdjustments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epresentative_coal_LAT">#REF!</definedName>
    <definedName name="representative_coal_LONG">#REF!</definedName>
    <definedName name="Run_Acronym">#REF!</definedName>
    <definedName name="run_page">#REF!</definedName>
    <definedName name="S">'[9]Assumps-TransportRates'!$A$9:A$50</definedName>
    <definedName name="sa">#REF!</definedName>
    <definedName name="SalineBlock">#REF!</definedName>
    <definedName name="ScheduleName">[25]Setup!$C$11</definedName>
    <definedName name="sd_06">#REF!</definedName>
    <definedName name="seasonalavg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>'[8]Assumps-TransportRates'!$A$9:A$63</definedName>
    <definedName name="StateList">#REF!</definedName>
    <definedName name="Sum_Emiss">[26]Summary!#REF!</definedName>
    <definedName name="Sum_NatEmiss">[26]Summary!#REF!</definedName>
    <definedName name="Supply">'[3]Supply Data'!$B$2:$K$2300</definedName>
    <definedName name="Sys_Report">[26]Setup!$V$13</definedName>
    <definedName name="SystemOutput">#REF!,#REF!,#REF!,#REF!,#REF!</definedName>
    <definedName name="Table_1">#REF!</definedName>
    <definedName name="Table2">#REF!</definedName>
    <definedName name="Tbl_Cap">#REF!</definedName>
    <definedName name="tblBuildUnitRenewableGenerationProfiles">#REF!</definedName>
    <definedName name="tblWIPMRunResultsIFuelAssign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mp">'[27]Supply Regions LIST'!#REF!</definedName>
    <definedName name="TitleChange">#REF!</definedName>
    <definedName name="Tm_310_master2">#REF!</definedName>
    <definedName name="Tm_616_Population">#REF!</definedName>
    <definedName name="Tm_616_Population_to_offline">#REF!</definedName>
    <definedName name="Tm_Master8">#REF!</definedName>
    <definedName name="TonneMile">#REF!</definedName>
    <definedName name="TransAreas">[17]Matchings!$E$3:$E$65</definedName>
    <definedName name="Turndown_Cap">[7]Parameters!$C$3 * [7]Parameters!$C$5</definedName>
    <definedName name="Turndown_cap2">[7]Parameters!$C$3 * [7]Parameters!$C$5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A_DR">'[5]Regions-CCOST Scalar'!#REF!</definedName>
    <definedName name="UserInputList">#REF!</definedName>
    <definedName name="vlookup_base">#REF!</definedName>
    <definedName name="vom_for_ipm">#REF!</definedName>
    <definedName name="wd_06">#REF!</definedName>
    <definedName name="wrn.Output.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>'[2]AEO 2017 without CPP M'!$5:$5</definedName>
    <definedName name="zs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2281" uniqueCount="206">
  <si>
    <t>Step Name</t>
  </si>
  <si>
    <t>Annual Step Bound
(MMTons)</t>
  </si>
  <si>
    <t>Total Storage Capacity
(MMTons)</t>
  </si>
  <si>
    <t>Alabama Black Warrior Basin</t>
  </si>
  <si>
    <t>STEP1</t>
  </si>
  <si>
    <t>STEP2</t>
  </si>
  <si>
    <t>STEP3</t>
  </si>
  <si>
    <t>STEP4</t>
  </si>
  <si>
    <t>STEP5</t>
  </si>
  <si>
    <t>STEP6</t>
  </si>
  <si>
    <t>STEP7</t>
  </si>
  <si>
    <t>STEP8</t>
  </si>
  <si>
    <t>STEP9</t>
  </si>
  <si>
    <t>STEP10</t>
  </si>
  <si>
    <t>STEP11</t>
  </si>
  <si>
    <t>STEP12</t>
  </si>
  <si>
    <t>STEP13</t>
  </si>
  <si>
    <t>STEP14</t>
  </si>
  <si>
    <t>STEP15</t>
  </si>
  <si>
    <t>STEP16</t>
  </si>
  <si>
    <t>STEP17</t>
  </si>
  <si>
    <t>STEP18</t>
  </si>
  <si>
    <t>STEP19</t>
  </si>
  <si>
    <t>STEP20</t>
  </si>
  <si>
    <t>STEP21</t>
  </si>
  <si>
    <t>STEP22</t>
  </si>
  <si>
    <t>STEP23</t>
  </si>
  <si>
    <t>STEP24</t>
  </si>
  <si>
    <t>STEP25</t>
  </si>
  <si>
    <t>STEP26</t>
  </si>
  <si>
    <t>STEP27</t>
  </si>
  <si>
    <t>STEP28</t>
  </si>
  <si>
    <t>STEP29</t>
  </si>
  <si>
    <t>STEP30</t>
  </si>
  <si>
    <t>STEP31</t>
  </si>
  <si>
    <t>STEP32</t>
  </si>
  <si>
    <t>STEP33</t>
  </si>
  <si>
    <t>STEP34</t>
  </si>
  <si>
    <t>STEP35</t>
  </si>
  <si>
    <t>STEP36</t>
  </si>
  <si>
    <t>STEP37</t>
  </si>
  <si>
    <t>STEP38</t>
  </si>
  <si>
    <t>Alabama Mid-Gulf Coast Basin</t>
  </si>
  <si>
    <t>Alabama S.GA Sedimentary Prov</t>
  </si>
  <si>
    <t>Arizona Black Mesa Basin</t>
  </si>
  <si>
    <t>Arkansas Arkla Basin</t>
  </si>
  <si>
    <t>Arkansas Desha Basin</t>
  </si>
  <si>
    <t>Arkansas Ouachita Folded Belt</t>
  </si>
  <si>
    <t>Arkansas Upper Mississippi Embaymnt</t>
  </si>
  <si>
    <t>California Capistrano Basin</t>
  </si>
  <si>
    <t>California Coastal Basins</t>
  </si>
  <si>
    <t>California Eel River Basin</t>
  </si>
  <si>
    <t>California Klamath Mountains Province</t>
  </si>
  <si>
    <t>California Los Angeles Basin</t>
  </si>
  <si>
    <t>California Sacramento Basin</t>
  </si>
  <si>
    <t>California San Joaquin Basin</t>
  </si>
  <si>
    <t>California Santa Cruz Basin</t>
  </si>
  <si>
    <t>California Santa Maria Basin</t>
  </si>
  <si>
    <t>Colorado Anadarko Basin</t>
  </si>
  <si>
    <t>Colorado Denver Basin</t>
  </si>
  <si>
    <t>Colorado Green River Basin</t>
  </si>
  <si>
    <t>Colorado Las Animas Arch</t>
  </si>
  <si>
    <t>Colorado Las Vegas-Raton Basin</t>
  </si>
  <si>
    <t>Colorado North Park Basin</t>
  </si>
  <si>
    <t>Colorado Paradox Basin</t>
  </si>
  <si>
    <t>Colorado Piceance Basin</t>
  </si>
  <si>
    <t>Colorado San Juan Basin</t>
  </si>
  <si>
    <t>Colorado Uinta Basin</t>
  </si>
  <si>
    <t>Florida Florida Platform</t>
  </si>
  <si>
    <t>Florida Mid-Gulf Coast Basin</t>
  </si>
  <si>
    <t>Florida S.GA Sedimentary Prov</t>
  </si>
  <si>
    <t>Georgia Florida Platform</t>
  </si>
  <si>
    <t>Georgia S.GA Sedimentary Prov</t>
  </si>
  <si>
    <t>Idaho Central Western Overthrust</t>
  </si>
  <si>
    <t>Illinois Illinois Basin</t>
  </si>
  <si>
    <t>Illinois Wisconsin Arch</t>
  </si>
  <si>
    <t>Indiana Cincinnati Arch</t>
  </si>
  <si>
    <t>Indiana Illinois Basin</t>
  </si>
  <si>
    <t>Indiana Michigan Basin</t>
  </si>
  <si>
    <t>Indiana Wisconsin Arch</t>
  </si>
  <si>
    <t>Kansas Anadarko Basin</t>
  </si>
  <si>
    <t>Kansas Central Kansas Uplift</t>
  </si>
  <si>
    <t>Kansas Cherokee Basin</t>
  </si>
  <si>
    <t>Kansas Las Animas Arch</t>
  </si>
  <si>
    <t>Kansas Nemeha Anticline</t>
  </si>
  <si>
    <t>Kansas Salina Basin</t>
  </si>
  <si>
    <t>Kansas Sedgwick Basin</t>
  </si>
  <si>
    <t>Kentucky Appalachian Basin</t>
  </si>
  <si>
    <t>Kentucky Cincinnati Arch</t>
  </si>
  <si>
    <t>Kentucky Illinois Basin</t>
  </si>
  <si>
    <t>Kentucky Upper Mississippi Embaymnt</t>
  </si>
  <si>
    <t>Louisiana Arkla Basin</t>
  </si>
  <si>
    <t>Louisiana East Texas Basin</t>
  </si>
  <si>
    <t>Louisiana Gulf Coast Basin (LA, TX)</t>
  </si>
  <si>
    <t>Louisiana Mid-Gulf Coast Basin</t>
  </si>
  <si>
    <t>Maryland Appalachian Basin (Eastern Overthrust Area)</t>
  </si>
  <si>
    <t>Maryland Atlantic Coast Basin</t>
  </si>
  <si>
    <t>Michigan Michigan Basin</t>
  </si>
  <si>
    <t>Mississippi Arkla Basin</t>
  </si>
  <si>
    <t>Mississippi Black Warrior Basin</t>
  </si>
  <si>
    <t>Mississippi Desha Basin</t>
  </si>
  <si>
    <t>Mississippi Gulf Coast Basin (LA, TX)</t>
  </si>
  <si>
    <t>Mississippi Mid-Gulf Coast Basin</t>
  </si>
  <si>
    <t>Mississippi Upper Mississippi Embaymnt</t>
  </si>
  <si>
    <t>Montana Big Horn Basin</t>
  </si>
  <si>
    <t>Montana Central Montana Uplift</t>
  </si>
  <si>
    <t>Montana Montana Folded Belt</t>
  </si>
  <si>
    <t>Montana North Western Overthrust</t>
  </si>
  <si>
    <t>Montana Powder River Basin</t>
  </si>
  <si>
    <t>Montana Sweetgrass Arch</t>
  </si>
  <si>
    <t>Montana Williston Basin</t>
  </si>
  <si>
    <t>Nebraska Chadron Arch</t>
  </si>
  <si>
    <t>Nebraska Denver Basin</t>
  </si>
  <si>
    <t>New Mexico Basin-And-Range Province</t>
  </si>
  <si>
    <t>New Mexico Las Vegas-Raton Basin</t>
  </si>
  <si>
    <t>New Mexico Orogrande Basin</t>
  </si>
  <si>
    <t>New Mexico Palo Duro Basin</t>
  </si>
  <si>
    <t>New Mexico Paradox Basin</t>
  </si>
  <si>
    <t>New Mexico Permian Basin</t>
  </si>
  <si>
    <t>New Mexico San Juan Basin</t>
  </si>
  <si>
    <t>New Mexico Sierra Grande Uplift</t>
  </si>
  <si>
    <t>New York Appalachian Basin</t>
  </si>
  <si>
    <t>New York Appalachian Basin (Eastern Overthrust Area)</t>
  </si>
  <si>
    <t>North Carolina Atlantic Coast Basin</t>
  </si>
  <si>
    <t>North Dakota Williston Basin</t>
  </si>
  <si>
    <t>Ohio Appalachian Basin</t>
  </si>
  <si>
    <t>Ohio Appalachian Basin (Eastern Overthrust Area)</t>
  </si>
  <si>
    <t>Ohio Cincinnati Arch</t>
  </si>
  <si>
    <t>Oklahoma Anadarko Basin</t>
  </si>
  <si>
    <t>Oklahoma Arkoma Basin</t>
  </si>
  <si>
    <t>Oklahoma Chautauqua Platform</t>
  </si>
  <si>
    <t>Oklahoma Cherokee Basin</t>
  </si>
  <si>
    <t>Oklahoma Nemeha Anticline</t>
  </si>
  <si>
    <t>Oklahoma Ouachita Folded Belt</t>
  </si>
  <si>
    <t>Oklahoma Palo Duro Basin</t>
  </si>
  <si>
    <t>Oklahoma Sedgwick Basin</t>
  </si>
  <si>
    <t>Oklahoma South Oklahoma Folded Belt</t>
  </si>
  <si>
    <t>Oregon Klamath Mountains Province</t>
  </si>
  <si>
    <t>Oregon Western Columbia Basin</t>
  </si>
  <si>
    <t>Pennsylvania Appalachian Basin (Eastern Overthrust Area)</t>
  </si>
  <si>
    <t>South Carolina Atlantic Coast Basin</t>
  </si>
  <si>
    <t>South Carolina S.GA Sedimentary Prov</t>
  </si>
  <si>
    <t>South Dakota Powder River Basin</t>
  </si>
  <si>
    <t>South Dakota Williston Basin</t>
  </si>
  <si>
    <t>Tennessee Appalachian Basin</t>
  </si>
  <si>
    <t>Tennessee Appalachian Basin (Eastern Overthrust Area)</t>
  </si>
  <si>
    <t>Tennessee Cincinnati Arch</t>
  </si>
  <si>
    <t>Texas Anadarko Basin</t>
  </si>
  <si>
    <t>Texas Bend Arch</t>
  </si>
  <si>
    <t>Texas East Texas Basin</t>
  </si>
  <si>
    <t>Texas Gulf Coast Basin (LA, TX)</t>
  </si>
  <si>
    <t>Texas Orogrande Basin</t>
  </si>
  <si>
    <t>Texas Ouachita Folded Belt</t>
  </si>
  <si>
    <t>Texas Palo Duro Basin</t>
  </si>
  <si>
    <t>Texas Permian Basin</t>
  </si>
  <si>
    <t>Texas South Oklahoma Folded Belt</t>
  </si>
  <si>
    <t>Utah Black Mesa Basin</t>
  </si>
  <si>
    <t>Utah Central Western Overthrust</t>
  </si>
  <si>
    <t>Utah Green River Basin</t>
  </si>
  <si>
    <t>Utah Overthrust&amp;Wasatch Uplift</t>
  </si>
  <si>
    <t>Utah Paradox Basin</t>
  </si>
  <si>
    <t>Utah Piceance Basin</t>
  </si>
  <si>
    <t>Utah Plateau Sedimentary Prov</t>
  </si>
  <si>
    <t>Utah Uinta Basin</t>
  </si>
  <si>
    <t>Virginia Appalachian Basin (Eastern Overthrust Area)</t>
  </si>
  <si>
    <t>Virginia Atlantic Coast Basin</t>
  </si>
  <si>
    <t>Washington Puget Sound Province</t>
  </si>
  <si>
    <t>Washington Western Columbia Basin</t>
  </si>
  <si>
    <t>West Virginia Appalachian Basin</t>
  </si>
  <si>
    <t>West Virginia Appalachian Basin (Eastern Overthrust Area)</t>
  </si>
  <si>
    <t>Wyoming Big Horn Basin</t>
  </si>
  <si>
    <t>Wyoming Central Western Overthrust</t>
  </si>
  <si>
    <t>Wyoming Denver Basin</t>
  </si>
  <si>
    <t>Wyoming Green River Basin</t>
  </si>
  <si>
    <t>Wyoming Powder River Basin</t>
  </si>
  <si>
    <t>Wyoming Uinta Basin</t>
  </si>
  <si>
    <t>Wyoming Wind River Basin</t>
  </si>
  <si>
    <t>Washington Offshore Western Columbia Basin</t>
  </si>
  <si>
    <t>Washington Offshore Puget Sound Province</t>
  </si>
  <si>
    <t>Oregon Offshore Western Columbia Basin</t>
  </si>
  <si>
    <t>California Offshore Santa Maria Basin</t>
  </si>
  <si>
    <t>California Offshore Los Angeles Basin</t>
  </si>
  <si>
    <t>WA/OR Fed Pacific Coast Offshore</t>
  </si>
  <si>
    <t>N. CA Fed Pacific Coast Offshore</t>
  </si>
  <si>
    <t>Texas Offshore Gulf Coast Basin (LA, TX)</t>
  </si>
  <si>
    <t>Louisiana Offshore Gulf Coast Basin (LA, TX)</t>
  </si>
  <si>
    <t>Mississippi Offshore Mid-Gulf Coast Basin</t>
  </si>
  <si>
    <t>Alabama Offshore Mid-Gulf Coast Basin</t>
  </si>
  <si>
    <t>Florida Offshore Mid-Gulf Coast Basin</t>
  </si>
  <si>
    <t>Florida Offshore Florida Platform</t>
  </si>
  <si>
    <t>WGM Shallow</t>
  </si>
  <si>
    <t>WGM Deep</t>
  </si>
  <si>
    <t>CGM Shallow</t>
  </si>
  <si>
    <t>CGM Deep</t>
  </si>
  <si>
    <t>EGM Shallow</t>
  </si>
  <si>
    <t>EGM Deep</t>
  </si>
  <si>
    <t>Virginia Offshore Atlantic Coast Basin</t>
  </si>
  <si>
    <t>North Carolina Offshore Atlantic Coast Basin</t>
  </si>
  <si>
    <t>South Carolina Offshore Atlantic Coast Basin</t>
  </si>
  <si>
    <t>Georgia Offshore S.GA Sedimentary Prov</t>
  </si>
  <si>
    <t>North Atlantic Coast Offshore</t>
  </si>
  <si>
    <t>Mid Atlantic Coast Offshore</t>
  </si>
  <si>
    <t>South Atlantic Coast Offshore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Region</t>
    </r>
  </si>
  <si>
    <r>
      <t>Table 6-4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Cost Curves in EPA 2023 Reference Case</t>
    </r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Step Cost
(2022$/Ton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4" x14ac:knownFonts="1"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vertAlign val="subscript"/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">
    <xf numFmtId="0" fontId="0" fillId="0" borderId="0"/>
  </cellStyleXfs>
  <cellXfs count="21">
    <xf numFmtId="0" fontId="0" fillId="0" borderId="0" xfId="0"/>
    <xf numFmtId="0" fontId="2" fillId="2" borderId="0" xfId="0" applyFont="1" applyFill="1"/>
    <xf numFmtId="0" fontId="1" fillId="2" borderId="1" xfId="0" applyFont="1" applyFill="1" applyBorder="1" applyAlignment="1">
      <alignment horizontal="center" vertical="center"/>
    </xf>
    <xf numFmtId="0" fontId="1" fillId="2" borderId="2" xfId="0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center" vertical="center" wrapText="1"/>
    </xf>
    <xf numFmtId="0" fontId="2" fillId="2" borderId="5" xfId="0" applyFont="1" applyFill="1" applyBorder="1" applyAlignment="1">
      <alignment horizontal="center" vertical="center"/>
    </xf>
    <xf numFmtId="2" fontId="2" fillId="2" borderId="5" xfId="0" applyNumberFormat="1" applyFont="1" applyFill="1" applyBorder="1" applyAlignment="1">
      <alignment horizontal="center" vertical="center"/>
    </xf>
    <xf numFmtId="3" fontId="2" fillId="2" borderId="5" xfId="0" applyNumberFormat="1" applyFont="1" applyFill="1" applyBorder="1" applyAlignment="1">
      <alignment horizontal="center" vertical="center"/>
    </xf>
    <xf numFmtId="3" fontId="2" fillId="2" borderId="6" xfId="0" applyNumberFormat="1" applyFont="1" applyFill="1" applyBorder="1" applyAlignment="1">
      <alignment horizontal="center" vertical="center"/>
    </xf>
    <xf numFmtId="0" fontId="2" fillId="2" borderId="0" xfId="0" applyFont="1" applyFill="1" applyBorder="1" applyAlignment="1">
      <alignment horizontal="center" vertical="center"/>
    </xf>
    <xf numFmtId="2" fontId="2" fillId="2" borderId="0" xfId="0" applyNumberFormat="1" applyFont="1" applyFill="1" applyBorder="1" applyAlignment="1">
      <alignment horizontal="center" vertical="center"/>
    </xf>
    <xf numFmtId="3" fontId="2" fillId="2" borderId="0" xfId="0" applyNumberFormat="1" applyFont="1" applyFill="1" applyBorder="1" applyAlignment="1">
      <alignment horizontal="center" vertical="center"/>
    </xf>
    <xf numFmtId="3" fontId="2" fillId="2" borderId="8" xfId="0" applyNumberFormat="1" applyFont="1" applyFill="1" applyBorder="1" applyAlignment="1">
      <alignment horizontal="center" vertical="center"/>
    </xf>
    <xf numFmtId="0" fontId="2" fillId="2" borderId="10" xfId="0" applyFont="1" applyFill="1" applyBorder="1" applyAlignment="1">
      <alignment horizontal="center" vertical="center"/>
    </xf>
    <xf numFmtId="2" fontId="2" fillId="2" borderId="10" xfId="0" applyNumberFormat="1" applyFont="1" applyFill="1" applyBorder="1" applyAlignment="1">
      <alignment horizontal="center" vertical="center"/>
    </xf>
    <xf numFmtId="3" fontId="2" fillId="2" borderId="10" xfId="0" applyNumberFormat="1" applyFont="1" applyFill="1" applyBorder="1" applyAlignment="1">
      <alignment horizontal="center" vertical="center"/>
    </xf>
    <xf numFmtId="3" fontId="2" fillId="2" borderId="11" xfId="0" applyNumberFormat="1" applyFont="1" applyFill="1" applyBorder="1" applyAlignment="1">
      <alignment horizontal="center" vertical="center"/>
    </xf>
    <xf numFmtId="0" fontId="2" fillId="2" borderId="4" xfId="0" applyFont="1" applyFill="1" applyBorder="1" applyAlignment="1">
      <alignment horizontal="center" vertical="center"/>
    </xf>
    <xf numFmtId="0" fontId="2" fillId="2" borderId="7" xfId="0" applyFont="1" applyFill="1" applyBorder="1" applyAlignment="1">
      <alignment horizontal="center" vertical="center"/>
    </xf>
    <xf numFmtId="0" fontId="2" fillId="2" borderId="9" xfId="0" applyFont="1" applyFill="1" applyBorder="1" applyAlignment="1">
      <alignment horizontal="center" vertical="center"/>
    </xf>
    <xf numFmtId="0" fontId="1" fillId="2" borderId="0" xfId="0" applyFont="1" applyFill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customXml" Target="../customXml/item3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styles" Target="styles.xml"/><Relationship Id="rId35" Type="http://schemas.openxmlformats.org/officeDocument/2006/relationships/customXml" Target="../customXml/item4.xml"/><Relationship Id="rId8" Type="http://schemas.openxmlformats.org/officeDocument/2006/relationships/externalLink" Target="externalLinks/externalLink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7937\My%20Documents\17937-Soo\01292008\Copy%20of%20Master%20Potential%20EPA31%200122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0183\AT%20HOME\EPA%20v6.17%20Design\Electricity%20Demand\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Jay/From%20BNV/CO2%20Storage%20Cost%20Curves/EPA%20v723%20CO2%20Storage%20and%20Transport%20Analysis%2010-05-23%20v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Potential%20Units\Master%20Potential%20EPA5.12%2012-18-12%20(Wind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2023.0206a"/>
      <sheetName val="NewRegression"/>
      <sheetName val="Lookup"/>
      <sheetName val="Availability"/>
      <sheetName val="Plant"/>
      <sheetName val="ReadMe - NE&amp;NEng"/>
      <sheetName val="ReadMe - MidAtl&amp;Pac"/>
      <sheetName val="Pipeline Cost Summary"/>
      <sheetName val="ReadMe - Elsewhere"/>
      <sheetName val="NEEDS_v723_FE_active"/>
      <sheetName val="Threshold"/>
      <sheetName val="Blank (3)"/>
      <sheetName val="Lookup (3)"/>
      <sheetName val="InputOilGas (2)"/>
      <sheetName val="InputSaline (2)"/>
      <sheetName val="OutputDepleted (2)"/>
      <sheetName val="OutputEOR (2)"/>
      <sheetName val="OutputSaline (2)"/>
      <sheetName val="OutputSaline+Depleted (2)"/>
      <sheetName val="OutputAllSummed (2)"/>
      <sheetName val="SubtractIndustrial (2)"/>
      <sheetName val="LatLong (2)"/>
      <sheetName val="Blank (4)"/>
      <sheetName val="CO2STRC DATA"/>
      <sheetName val="CO2STRC DATA - Non EOR"/>
      <sheetName val="CO2STRC DATA - EOR"/>
      <sheetName val="CCS Tax Credit"/>
      <sheetName val="Levelized Calculation"/>
      <sheetName val="RunYearMap"/>
      <sheetName val="Unit Definition_by Unique ID"/>
      <sheetName val="Unit Definition_by UnitId"/>
      <sheetName val="ToNeha VOM Adj"/>
      <sheetName val="CO2STRC - EOR.csv"/>
      <sheetName val="CO2STRC - Non EOR.csv"/>
      <sheetName val="CO2STRC - Combined - Step 1"/>
      <sheetName val="CO2STRC - Combined - Step 2"/>
      <sheetName val="CO2STRC - Combined - Step 3"/>
      <sheetName val="ToNehaCO2SupplyCurve"/>
      <sheetName val="COSTTRAN DATA"/>
      <sheetName val="CO2TRAN.csv Example"/>
      <sheetName val="CO2TRAN.csv"/>
      <sheetName val="ToNehaCO2Transport"/>
      <sheetName val="CO2RegMp.csv "/>
      <sheetName val="PollutantContentInFuel"/>
      <sheetName val="NEEDS v6_Active NotUsed"/>
      <sheetName val="Table 3-26 Not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O2">
            <v>0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ToSooRa 12-10-12"/>
      <sheetName val="Capital escalation 2"/>
      <sheetName val="Solar ST escalation scalars"/>
      <sheetName val="Regions"/>
      <sheetName val="Regions(keep)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Sheet2"/>
      <sheetName val="Conversion of year dollars"/>
      <sheetName val="Sheet1"/>
    </sheetNames>
    <sheetDataSet>
      <sheetData sheetId="0"/>
      <sheetData sheetId="1"/>
      <sheetData sheetId="2"/>
      <sheetData sheetId="3">
        <row r="11">
          <cell r="C11" t="str">
            <v>EPA v5.12_10-09-1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 xml:space="preserve">AEO2009 - NEMS </v>
          </cell>
        </row>
      </sheetData>
      <sheetData sheetId="11">
        <row r="2">
          <cell r="A2" t="str">
            <v>Categor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RC_REST:TX11</v>
          </cell>
        </row>
        <row r="3">
          <cell r="A3" t="str">
            <v>FRCC:FL11</v>
          </cell>
        </row>
        <row r="4">
          <cell r="A4" t="str">
            <v>MIS_INKY:IN11</v>
          </cell>
        </row>
        <row r="5">
          <cell r="A5" t="str">
            <v>MIS_LMI:MI11</v>
          </cell>
        </row>
        <row r="6">
          <cell r="A6" t="str">
            <v>MIS_MNWI:MI11</v>
          </cell>
        </row>
        <row r="7">
          <cell r="A7" t="str">
            <v>MIS_MNWI:MN11</v>
          </cell>
        </row>
        <row r="8">
          <cell r="A8" t="str">
            <v>MIS_MNWI:WI11</v>
          </cell>
        </row>
        <row r="9">
          <cell r="A9" t="str">
            <v>MIS_WUMS:MI11</v>
          </cell>
        </row>
        <row r="10">
          <cell r="A10" t="str">
            <v>MIS_WUMS:WI11</v>
          </cell>
        </row>
        <row r="11">
          <cell r="A11" t="str">
            <v>NENG_CT:CT11</v>
          </cell>
        </row>
        <row r="12">
          <cell r="A12" t="str">
            <v>NENG_ME:ME11</v>
          </cell>
        </row>
        <row r="13">
          <cell r="A13" t="str">
            <v>NENGREST:MA11</v>
          </cell>
        </row>
        <row r="14">
          <cell r="A14" t="str">
            <v>NENGREST:NH11</v>
          </cell>
        </row>
        <row r="15">
          <cell r="A15" t="str">
            <v>NENGREST:RI11</v>
          </cell>
        </row>
        <row r="16">
          <cell r="A16" t="str">
            <v>NY_Z_A&amp;B:NY11</v>
          </cell>
        </row>
        <row r="17">
          <cell r="A17" t="str">
            <v>NY_Z_C&amp;E:NY11</v>
          </cell>
        </row>
        <row r="18">
          <cell r="A18" t="str">
            <v>NY_Z_G-I:NY11</v>
          </cell>
        </row>
        <row r="19">
          <cell r="A19" t="str">
            <v>NY_Z_J:NY11</v>
          </cell>
        </row>
        <row r="20">
          <cell r="A20" t="str">
            <v>NY_Z_K:NY11</v>
          </cell>
        </row>
        <row r="21">
          <cell r="A21" t="str">
            <v>PJM_ATSI:OH11</v>
          </cell>
        </row>
        <row r="22">
          <cell r="A22" t="str">
            <v>PJM_COMD:IL11</v>
          </cell>
        </row>
        <row r="23">
          <cell r="A23" t="str">
            <v>PJM_Dom:NC11</v>
          </cell>
        </row>
        <row r="24">
          <cell r="A24" t="str">
            <v>PJM_Dom:VA11</v>
          </cell>
        </row>
        <row r="25">
          <cell r="A25" t="str">
            <v>PJM_EMAC:DE11</v>
          </cell>
        </row>
        <row r="26">
          <cell r="A26" t="str">
            <v>PJM_EMAC:MD11</v>
          </cell>
        </row>
        <row r="27">
          <cell r="A27" t="str">
            <v>PJM_EMAC:NJ11</v>
          </cell>
        </row>
        <row r="28">
          <cell r="A28" t="str">
            <v>PJM_EMAC:VA11</v>
          </cell>
        </row>
        <row r="29">
          <cell r="A29" t="str">
            <v>PJM_PENE:PA11</v>
          </cell>
        </row>
        <row r="30">
          <cell r="A30" t="str">
            <v>PJM_SMAC:MD11</v>
          </cell>
        </row>
        <row r="31">
          <cell r="A31" t="str">
            <v>PJM_West:MI11</v>
          </cell>
        </row>
        <row r="32">
          <cell r="A32" t="str">
            <v>S_D_AMSO:LA11</v>
          </cell>
        </row>
        <row r="33">
          <cell r="A33" t="str">
            <v>S_D_WOTA:LA11</v>
          </cell>
        </row>
        <row r="34">
          <cell r="A34" t="str">
            <v>S_D_WOTA:TX11</v>
          </cell>
        </row>
        <row r="35">
          <cell r="A35" t="str">
            <v>S_SOU:AL11</v>
          </cell>
        </row>
        <row r="36">
          <cell r="A36" t="str">
            <v>S_SOU:FL11</v>
          </cell>
        </row>
        <row r="37">
          <cell r="A37" t="str">
            <v>S_SOU:GA11</v>
          </cell>
        </row>
        <row r="38">
          <cell r="A38" t="str">
            <v>S_SOU:MS11</v>
          </cell>
        </row>
        <row r="39">
          <cell r="A39" t="str">
            <v>S_VACA:NC11</v>
          </cell>
        </row>
        <row r="40">
          <cell r="A40" t="str">
            <v>S_VACA:SC11</v>
          </cell>
        </row>
        <row r="41">
          <cell r="A41" t="str">
            <v>SPP_SE:LA11</v>
          </cell>
        </row>
        <row r="42">
          <cell r="A42" t="str">
            <v>WEC_CALN:CA11</v>
          </cell>
        </row>
        <row r="43">
          <cell r="A43" t="str">
            <v>WEC_LADW:CA11</v>
          </cell>
        </row>
        <row r="44">
          <cell r="A44" t="str">
            <v>WECC_PNW:CA11</v>
          </cell>
        </row>
        <row r="45">
          <cell r="A45" t="str">
            <v>WECC_PNW:OR11</v>
          </cell>
        </row>
        <row r="46">
          <cell r="A46" t="str">
            <v>WECC_PNW:WA11</v>
          </cell>
        </row>
        <row r="47">
          <cell r="A47" t="str">
            <v>WECC_SCE:CA11</v>
          </cell>
        </row>
        <row r="48">
          <cell r="A48" t="str">
            <v>WECC_SF:CA11</v>
          </cell>
        </row>
        <row r="49">
          <cell r="A49" t="str">
            <v>ERC_REST:TX21</v>
          </cell>
        </row>
        <row r="50">
          <cell r="A50" t="str">
            <v>FRCC:FL21</v>
          </cell>
        </row>
        <row r="51">
          <cell r="A51" t="str">
            <v>MIS_INKY:IN21</v>
          </cell>
        </row>
        <row r="52">
          <cell r="A52" t="str">
            <v>MIS_LMI:MI21</v>
          </cell>
        </row>
        <row r="53">
          <cell r="A53" t="str">
            <v>MIS_MNWI:MI21</v>
          </cell>
        </row>
        <row r="54">
          <cell r="A54" t="str">
            <v>MIS_MNWI:WI21</v>
          </cell>
        </row>
        <row r="55">
          <cell r="A55" t="str">
            <v>MIS_WUMS:MI21</v>
          </cell>
        </row>
        <row r="56">
          <cell r="A56" t="str">
            <v>MIS_WUMS:WI21</v>
          </cell>
        </row>
        <row r="57">
          <cell r="A57" t="str">
            <v>NENG_CT:CT21</v>
          </cell>
        </row>
        <row r="58">
          <cell r="A58" t="str">
            <v>NENG_ME:ME21</v>
          </cell>
        </row>
        <row r="59">
          <cell r="A59" t="str">
            <v>NENGREST:MA21</v>
          </cell>
        </row>
        <row r="60">
          <cell r="A60" t="str">
            <v>NENGREST:NH21</v>
          </cell>
        </row>
        <row r="61">
          <cell r="A61" t="str">
            <v>NENGREST:RI21</v>
          </cell>
        </row>
        <row r="62">
          <cell r="A62" t="str">
            <v>NY_Z_A&amp;B:NY21</v>
          </cell>
        </row>
        <row r="63">
          <cell r="A63" t="str">
            <v>NY_Z_C&amp;E:NY21</v>
          </cell>
        </row>
        <row r="64">
          <cell r="A64" t="str">
            <v>NY_Z_J:NY21</v>
          </cell>
        </row>
        <row r="65">
          <cell r="A65" t="str">
            <v>NY_Z_K:NY21</v>
          </cell>
        </row>
        <row r="66">
          <cell r="A66" t="str">
            <v>PJM_ATSI:OH21</v>
          </cell>
        </row>
        <row r="67">
          <cell r="A67" t="str">
            <v>PJM_COMD:IL21</v>
          </cell>
        </row>
        <row r="68">
          <cell r="A68" t="str">
            <v>PJM_Dom:NC21</v>
          </cell>
        </row>
        <row r="69">
          <cell r="A69" t="str">
            <v>PJM_Dom:VA21</v>
          </cell>
        </row>
        <row r="70">
          <cell r="A70" t="str">
            <v>PJM_EMAC:DE21</v>
          </cell>
        </row>
        <row r="71">
          <cell r="A71" t="str">
            <v>PJM_EMAC:MD21</v>
          </cell>
        </row>
        <row r="72">
          <cell r="A72" t="str">
            <v>PJM_EMAC:NJ21</v>
          </cell>
        </row>
        <row r="73">
          <cell r="A73" t="str">
            <v>PJM_EMAC:VA21</v>
          </cell>
        </row>
        <row r="74">
          <cell r="A74" t="str">
            <v>PJM_PENE:PA21</v>
          </cell>
        </row>
        <row r="75">
          <cell r="A75" t="str">
            <v>PJM_SMAC:MD21</v>
          </cell>
        </row>
        <row r="76">
          <cell r="A76" t="str">
            <v>PJM_West:MI21</v>
          </cell>
        </row>
        <row r="77">
          <cell r="A77" t="str">
            <v>S_D_WOTA:LA21</v>
          </cell>
        </row>
        <row r="78">
          <cell r="A78" t="str">
            <v>S_D_WOTA:TX21</v>
          </cell>
        </row>
        <row r="79">
          <cell r="A79" t="str">
            <v>S_SOU:GA21</v>
          </cell>
        </row>
        <row r="80">
          <cell r="A80" t="str">
            <v>S_VACA:NC21</v>
          </cell>
        </row>
        <row r="81">
          <cell r="A81" t="str">
            <v>S_VACA:SC21</v>
          </cell>
        </row>
        <row r="82">
          <cell r="A82" t="str">
            <v>WEC_CALN:CA21</v>
          </cell>
        </row>
        <row r="83">
          <cell r="A83" t="str">
            <v>WECC_PNW:CA21</v>
          </cell>
        </row>
        <row r="84">
          <cell r="A84" t="str">
            <v>WECC_PNW:OR21</v>
          </cell>
        </row>
        <row r="85">
          <cell r="A85" t="str">
            <v>WECC_PNW:WA21</v>
          </cell>
        </row>
        <row r="86">
          <cell r="A86" t="str">
            <v>WECC_SCE:CA21</v>
          </cell>
        </row>
        <row r="87">
          <cell r="A87" t="str">
            <v>WECC_SF:CA21</v>
          </cell>
        </row>
        <row r="88">
          <cell r="A88" t="str">
            <v>ERC_REST:TX31</v>
          </cell>
        </row>
        <row r="89">
          <cell r="A89" t="str">
            <v>MIS_INKY:IN31</v>
          </cell>
        </row>
        <row r="90">
          <cell r="A90" t="str">
            <v>MIS_LMI:MI31</v>
          </cell>
        </row>
        <row r="91">
          <cell r="A91" t="str">
            <v>MIS_WUMS:MI31</v>
          </cell>
        </row>
        <row r="92">
          <cell r="A92" t="str">
            <v>MIS_WUMS:WI31</v>
          </cell>
        </row>
        <row r="93">
          <cell r="A93" t="str">
            <v>NENG_ME:ME31</v>
          </cell>
        </row>
        <row r="94">
          <cell r="A94" t="str">
            <v>NENGREST:MA31</v>
          </cell>
        </row>
        <row r="95">
          <cell r="A95" t="str">
            <v>NENGREST:NH31</v>
          </cell>
        </row>
        <row r="96">
          <cell r="A96" t="str">
            <v>NENGREST:RI31</v>
          </cell>
        </row>
        <row r="97">
          <cell r="A97" t="str">
            <v>NY_Z_A&amp;B:NY31</v>
          </cell>
        </row>
        <row r="98">
          <cell r="A98" t="str">
            <v>NY_Z_C&amp;E:NY31</v>
          </cell>
        </row>
        <row r="99">
          <cell r="A99" t="str">
            <v>NY_Z_J:NY31</v>
          </cell>
        </row>
        <row r="100">
          <cell r="A100" t="str">
            <v>NY_Z_K:NY31</v>
          </cell>
        </row>
        <row r="101">
          <cell r="A101" t="str">
            <v>PJM_ATSI:OH31</v>
          </cell>
        </row>
        <row r="102">
          <cell r="A102" t="str">
            <v>PJM_COMD:IL31</v>
          </cell>
        </row>
        <row r="103">
          <cell r="A103" t="str">
            <v>PJM_Dom:NC31</v>
          </cell>
        </row>
        <row r="104">
          <cell r="A104" t="str">
            <v>PJM_Dom:VA31</v>
          </cell>
        </row>
        <row r="105">
          <cell r="A105" t="str">
            <v>PJM_EMAC:DE31</v>
          </cell>
        </row>
        <row r="106">
          <cell r="A106" t="str">
            <v>PJM_EMAC:MD31</v>
          </cell>
        </row>
        <row r="107">
          <cell r="A107" t="str">
            <v>PJM_EMAC:NJ31</v>
          </cell>
        </row>
        <row r="108">
          <cell r="A108" t="str">
            <v>PJM_EMAC:VA31</v>
          </cell>
        </row>
        <row r="109">
          <cell r="A109" t="str">
            <v>PJM_PENE:PA31</v>
          </cell>
        </row>
        <row r="110">
          <cell r="A110" t="str">
            <v>S_VACA:NC31</v>
          </cell>
        </row>
        <row r="111">
          <cell r="A111" t="str">
            <v>S_VACA:SC31</v>
          </cell>
        </row>
        <row r="112">
          <cell r="A112" t="str">
            <v>WEC_CALN:CA31</v>
          </cell>
        </row>
        <row r="113">
          <cell r="A113" t="str">
            <v>WECC_PNW:CA31</v>
          </cell>
        </row>
        <row r="114">
          <cell r="A114" t="str">
            <v>WECC_PNW:OR31</v>
          </cell>
        </row>
        <row r="115">
          <cell r="A115" t="str">
            <v>WECC_PNW:WA31</v>
          </cell>
        </row>
        <row r="116">
          <cell r="A116" t="str">
            <v>WECC_SCE:CA31</v>
          </cell>
        </row>
        <row r="117">
          <cell r="A117" t="str">
            <v>ERC_REST:TX41</v>
          </cell>
        </row>
        <row r="118">
          <cell r="A118" t="str">
            <v>MIS_LMI:MI41</v>
          </cell>
        </row>
        <row r="119">
          <cell r="A119" t="str">
            <v>MIS_WUMS:MI41</v>
          </cell>
        </row>
        <row r="120">
          <cell r="A120" t="str">
            <v>MIS_WUMS:WI41</v>
          </cell>
        </row>
        <row r="121">
          <cell r="A121" t="str">
            <v>NENG_ME:ME41</v>
          </cell>
        </row>
        <row r="122">
          <cell r="A122" t="str">
            <v>NENGREST:MA41</v>
          </cell>
        </row>
        <row r="123">
          <cell r="A123" t="str">
            <v>NENGREST:RI41</v>
          </cell>
        </row>
        <row r="124">
          <cell r="A124" t="str">
            <v>NY_Z_K:NY41</v>
          </cell>
        </row>
        <row r="125">
          <cell r="A125" t="str">
            <v>PJM_COMD:IL41</v>
          </cell>
        </row>
        <row r="126">
          <cell r="A126" t="str">
            <v>PJM_Dom:NC41</v>
          </cell>
        </row>
        <row r="127">
          <cell r="A127" t="str">
            <v>PJM_Dom:VA41</v>
          </cell>
        </row>
        <row r="128">
          <cell r="A128" t="str">
            <v>PJM_EMAC:NJ41</v>
          </cell>
        </row>
        <row r="129">
          <cell r="A129" t="str">
            <v>S_VACA:NC41</v>
          </cell>
        </row>
        <row r="130">
          <cell r="A130" t="str">
            <v>WEC_CALN:CA41</v>
          </cell>
        </row>
        <row r="131">
          <cell r="A131" t="str">
            <v>WECC_PNW:CA41</v>
          </cell>
        </row>
        <row r="132">
          <cell r="A132" t="str">
            <v>WECC_PNW:OR41</v>
          </cell>
        </row>
        <row r="133">
          <cell r="A133" t="str">
            <v>WECC_SCE:CA41</v>
          </cell>
        </row>
        <row r="134">
          <cell r="A134" t="str">
            <v>MIS_WUMS:MI51</v>
          </cell>
        </row>
        <row r="135">
          <cell r="A135" t="str">
            <v>NENG_ME:ME51</v>
          </cell>
        </row>
        <row r="136">
          <cell r="A136" t="str">
            <v>NENGREST:MA51</v>
          </cell>
        </row>
        <row r="137">
          <cell r="A137" t="str">
            <v>WECC_PNW:OR51</v>
          </cell>
        </row>
        <row r="138">
          <cell r="A138" t="str">
            <v>ERC_REST:TX12</v>
          </cell>
        </row>
        <row r="139">
          <cell r="A139" t="str">
            <v>FRCC:FL12</v>
          </cell>
        </row>
        <row r="140">
          <cell r="A140" t="str">
            <v>MIS_INKY:IN12</v>
          </cell>
        </row>
        <row r="141">
          <cell r="A141" t="str">
            <v>MIS_LMI:MI12</v>
          </cell>
        </row>
        <row r="142">
          <cell r="A142" t="str">
            <v>MIS_MNWI:MI12</v>
          </cell>
        </row>
        <row r="143">
          <cell r="A143" t="str">
            <v>MIS_MNWI:MN12</v>
          </cell>
        </row>
        <row r="144">
          <cell r="A144" t="str">
            <v>MIS_MNWI:WI12</v>
          </cell>
        </row>
        <row r="145">
          <cell r="A145" t="str">
            <v>MIS_WUMS:MI12</v>
          </cell>
        </row>
        <row r="146">
          <cell r="A146" t="str">
            <v>MIS_WUMS:WI12</v>
          </cell>
        </row>
        <row r="147">
          <cell r="A147" t="str">
            <v>NENG_CT:CT12</v>
          </cell>
        </row>
        <row r="148">
          <cell r="A148" t="str">
            <v>NENG_ME:ME12</v>
          </cell>
        </row>
        <row r="149">
          <cell r="A149" t="str">
            <v>NENGREST:MA12</v>
          </cell>
        </row>
        <row r="150">
          <cell r="A150" t="str">
            <v>NENGREST:NH12</v>
          </cell>
        </row>
        <row r="151">
          <cell r="A151" t="str">
            <v>NENGREST:RI12</v>
          </cell>
        </row>
        <row r="152">
          <cell r="A152" t="str">
            <v>NY_Z_A&amp;B:NY12</v>
          </cell>
        </row>
        <row r="153">
          <cell r="A153" t="str">
            <v>NY_Z_C&amp;E:NY12</v>
          </cell>
        </row>
        <row r="154">
          <cell r="A154" t="str">
            <v>NY_Z_G-I:NY12</v>
          </cell>
        </row>
        <row r="155">
          <cell r="A155" t="str">
            <v>NY_Z_J:NY12</v>
          </cell>
        </row>
        <row r="156">
          <cell r="A156" t="str">
            <v>NY_Z_K:NY12</v>
          </cell>
        </row>
        <row r="157">
          <cell r="A157" t="str">
            <v>PJM_ATSI:OH12</v>
          </cell>
        </row>
        <row r="158">
          <cell r="A158" t="str">
            <v>PJM_COMD:IL12</v>
          </cell>
        </row>
        <row r="159">
          <cell r="A159" t="str">
            <v>PJM_Dom:NC12</v>
          </cell>
        </row>
        <row r="160">
          <cell r="A160" t="str">
            <v>PJM_Dom:VA12</v>
          </cell>
        </row>
        <row r="161">
          <cell r="A161" t="str">
            <v>PJM_EMAC:DE12</v>
          </cell>
        </row>
        <row r="162">
          <cell r="A162" t="str">
            <v>PJM_EMAC:MD12</v>
          </cell>
        </row>
        <row r="163">
          <cell r="A163" t="str">
            <v>PJM_EMAC:NJ12</v>
          </cell>
        </row>
        <row r="164">
          <cell r="A164" t="str">
            <v>PJM_EMAC:VA12</v>
          </cell>
        </row>
        <row r="165">
          <cell r="A165" t="str">
            <v>PJM_PENE:PA12</v>
          </cell>
        </row>
        <row r="166">
          <cell r="A166" t="str">
            <v>PJM_SMAC:MD12</v>
          </cell>
        </row>
        <row r="167">
          <cell r="A167" t="str">
            <v>PJM_West:MI12</v>
          </cell>
        </row>
        <row r="168">
          <cell r="A168" t="str">
            <v>S_D_AMSO:LA12</v>
          </cell>
        </row>
        <row r="169">
          <cell r="A169" t="str">
            <v>S_D_WOTA:LA12</v>
          </cell>
        </row>
        <row r="170">
          <cell r="A170" t="str">
            <v>S_D_WOTA:TX12</v>
          </cell>
        </row>
        <row r="171">
          <cell r="A171" t="str">
            <v>S_SOU:AL12</v>
          </cell>
        </row>
        <row r="172">
          <cell r="A172" t="str">
            <v>S_SOU:FL12</v>
          </cell>
        </row>
        <row r="173">
          <cell r="A173" t="str">
            <v>S_SOU:GA12</v>
          </cell>
        </row>
        <row r="174">
          <cell r="A174" t="str">
            <v>S_SOU:MS12</v>
          </cell>
        </row>
        <row r="175">
          <cell r="A175" t="str">
            <v>S_VACA:NC12</v>
          </cell>
        </row>
        <row r="176">
          <cell r="A176" t="str">
            <v>S_VACA:SC12</v>
          </cell>
        </row>
        <row r="177">
          <cell r="A177" t="str">
            <v>SPP_SE:LA12</v>
          </cell>
        </row>
        <row r="178">
          <cell r="A178" t="str">
            <v>WEC_CALN:CA12</v>
          </cell>
        </row>
        <row r="179">
          <cell r="A179" t="str">
            <v>WEC_LADW:CA12</v>
          </cell>
        </row>
        <row r="180">
          <cell r="A180" t="str">
            <v>WECC_PNW:CA12</v>
          </cell>
        </row>
        <row r="181">
          <cell r="A181" t="str">
            <v>WECC_PNW:OR12</v>
          </cell>
        </row>
        <row r="182">
          <cell r="A182" t="str">
            <v>WECC_PNW:WA12</v>
          </cell>
        </row>
        <row r="183">
          <cell r="A183" t="str">
            <v>WECC_SCE:CA12</v>
          </cell>
        </row>
        <row r="184">
          <cell r="A184" t="str">
            <v>WECC_SF:CA12</v>
          </cell>
        </row>
        <row r="185">
          <cell r="A185" t="str">
            <v>ERC_REST:TX22</v>
          </cell>
        </row>
        <row r="186">
          <cell r="A186" t="str">
            <v>FRCC:FL22</v>
          </cell>
        </row>
        <row r="187">
          <cell r="A187" t="str">
            <v>MIS_INKY:IN22</v>
          </cell>
        </row>
        <row r="188">
          <cell r="A188" t="str">
            <v>MIS_LMI:MI22</v>
          </cell>
        </row>
        <row r="189">
          <cell r="A189" t="str">
            <v>MIS_MNWI:MI22</v>
          </cell>
        </row>
        <row r="190">
          <cell r="A190" t="str">
            <v>MIS_MNWI:WI22</v>
          </cell>
        </row>
        <row r="191">
          <cell r="A191" t="str">
            <v>MIS_WUMS:MI22</v>
          </cell>
        </row>
        <row r="192">
          <cell r="A192" t="str">
            <v>MIS_WUMS:WI22</v>
          </cell>
        </row>
        <row r="193">
          <cell r="A193" t="str">
            <v>NENG_CT:CT22</v>
          </cell>
        </row>
        <row r="194">
          <cell r="A194" t="str">
            <v>NENG_ME:ME22</v>
          </cell>
        </row>
        <row r="195">
          <cell r="A195" t="str">
            <v>NENGREST:MA22</v>
          </cell>
        </row>
        <row r="196">
          <cell r="A196" t="str">
            <v>NENGREST:NH22</v>
          </cell>
        </row>
        <row r="197">
          <cell r="A197" t="str">
            <v>NENGREST:RI22</v>
          </cell>
        </row>
        <row r="198">
          <cell r="A198" t="str">
            <v>NY_Z_A&amp;B:NY22</v>
          </cell>
        </row>
        <row r="199">
          <cell r="A199" t="str">
            <v>NY_Z_C&amp;E:NY22</v>
          </cell>
        </row>
        <row r="200">
          <cell r="A200" t="str">
            <v>NY_Z_J:NY22</v>
          </cell>
        </row>
        <row r="201">
          <cell r="A201" t="str">
            <v>NY_Z_K:NY22</v>
          </cell>
        </row>
        <row r="202">
          <cell r="A202" t="str">
            <v>PJM_ATSI:OH22</v>
          </cell>
        </row>
        <row r="203">
          <cell r="A203" t="str">
            <v>PJM_COMD:IL22</v>
          </cell>
        </row>
        <row r="204">
          <cell r="A204" t="str">
            <v>PJM_Dom:NC22</v>
          </cell>
        </row>
        <row r="205">
          <cell r="A205" t="str">
            <v>PJM_Dom:VA22</v>
          </cell>
        </row>
        <row r="206">
          <cell r="A206" t="str">
            <v>PJM_EMAC:DE22</v>
          </cell>
        </row>
        <row r="207">
          <cell r="A207" t="str">
            <v>PJM_EMAC:MD22</v>
          </cell>
        </row>
        <row r="208">
          <cell r="A208" t="str">
            <v>PJM_EMAC:NJ22</v>
          </cell>
        </row>
        <row r="209">
          <cell r="A209" t="str">
            <v>PJM_EMAC:VA22</v>
          </cell>
        </row>
        <row r="210">
          <cell r="A210" t="str">
            <v>PJM_PENE:PA22</v>
          </cell>
        </row>
        <row r="211">
          <cell r="A211" t="str">
            <v>PJM_SMAC:MD22</v>
          </cell>
        </row>
        <row r="212">
          <cell r="A212" t="str">
            <v>PJM_West:MI22</v>
          </cell>
        </row>
        <row r="213">
          <cell r="A213" t="str">
            <v>S_D_WOTA:LA22</v>
          </cell>
        </row>
        <row r="214">
          <cell r="A214" t="str">
            <v>S_D_WOTA:TX22</v>
          </cell>
        </row>
        <row r="215">
          <cell r="A215" t="str">
            <v>S_SOU:GA22</v>
          </cell>
        </row>
        <row r="216">
          <cell r="A216" t="str">
            <v>S_VACA:NC22</v>
          </cell>
        </row>
        <row r="217">
          <cell r="A217" t="str">
            <v>S_VACA:SC22</v>
          </cell>
        </row>
        <row r="218">
          <cell r="A218" t="str">
            <v>WEC_CALN:CA22</v>
          </cell>
        </row>
        <row r="219">
          <cell r="A219" t="str">
            <v>WECC_PNW:CA22</v>
          </cell>
        </row>
        <row r="220">
          <cell r="A220" t="str">
            <v>WECC_PNW:OR22</v>
          </cell>
        </row>
        <row r="221">
          <cell r="A221" t="str">
            <v>WECC_PNW:WA22</v>
          </cell>
        </row>
        <row r="222">
          <cell r="A222" t="str">
            <v>WECC_SCE:CA22</v>
          </cell>
        </row>
        <row r="223">
          <cell r="A223" t="str">
            <v>WECC_SF:CA22</v>
          </cell>
        </row>
        <row r="224">
          <cell r="A224" t="str">
            <v>ERC_REST:TX32</v>
          </cell>
        </row>
        <row r="225">
          <cell r="A225" t="str">
            <v>MIS_INKY:IN32</v>
          </cell>
        </row>
        <row r="226">
          <cell r="A226" t="str">
            <v>MIS_LMI:MI32</v>
          </cell>
        </row>
        <row r="227">
          <cell r="A227" t="str">
            <v>MIS_WUMS:MI32</v>
          </cell>
        </row>
        <row r="228">
          <cell r="A228" t="str">
            <v>MIS_WUMS:WI32</v>
          </cell>
        </row>
        <row r="229">
          <cell r="A229" t="str">
            <v>NENG_ME:ME32</v>
          </cell>
        </row>
        <row r="230">
          <cell r="A230" t="str">
            <v>NENGREST:MA32</v>
          </cell>
        </row>
        <row r="231">
          <cell r="A231" t="str">
            <v>NENGREST:NH32</v>
          </cell>
        </row>
        <row r="232">
          <cell r="A232" t="str">
            <v>NENGREST:RI32</v>
          </cell>
        </row>
        <row r="233">
          <cell r="A233" t="str">
            <v>NY_Z_A&amp;B:NY32</v>
          </cell>
        </row>
        <row r="234">
          <cell r="A234" t="str">
            <v>NY_Z_C&amp;E:NY32</v>
          </cell>
        </row>
        <row r="235">
          <cell r="A235" t="str">
            <v>NY_Z_J:NY32</v>
          </cell>
        </row>
        <row r="236">
          <cell r="A236" t="str">
            <v>NY_Z_K:NY32</v>
          </cell>
        </row>
        <row r="237">
          <cell r="A237" t="str">
            <v>PJM_ATSI:OH32</v>
          </cell>
        </row>
        <row r="238">
          <cell r="A238" t="str">
            <v>PJM_COMD:IL32</v>
          </cell>
        </row>
        <row r="239">
          <cell r="A239" t="str">
            <v>PJM_Dom:NC32</v>
          </cell>
        </row>
        <row r="240">
          <cell r="A240" t="str">
            <v>PJM_Dom:VA32</v>
          </cell>
        </row>
        <row r="241">
          <cell r="A241" t="str">
            <v>PJM_EMAC:DE32</v>
          </cell>
        </row>
        <row r="242">
          <cell r="A242" t="str">
            <v>PJM_EMAC:MD32</v>
          </cell>
        </row>
        <row r="243">
          <cell r="A243" t="str">
            <v>PJM_EMAC:NJ32</v>
          </cell>
        </row>
        <row r="244">
          <cell r="A244" t="str">
            <v>PJM_EMAC:VA32</v>
          </cell>
        </row>
        <row r="245">
          <cell r="A245" t="str">
            <v>PJM_PENE:PA32</v>
          </cell>
        </row>
        <row r="246">
          <cell r="A246" t="str">
            <v>S_VACA:NC32</v>
          </cell>
        </row>
        <row r="247">
          <cell r="A247" t="str">
            <v>S_VACA:SC32</v>
          </cell>
        </row>
        <row r="248">
          <cell r="A248" t="str">
            <v>WEC_CALN:CA32</v>
          </cell>
        </row>
        <row r="249">
          <cell r="A249" t="str">
            <v>WECC_PNW:CA32</v>
          </cell>
        </row>
        <row r="250">
          <cell r="A250" t="str">
            <v>WECC_PNW:OR32</v>
          </cell>
        </row>
        <row r="251">
          <cell r="A251" t="str">
            <v>WECC_PNW:WA32</v>
          </cell>
        </row>
        <row r="252">
          <cell r="A252" t="str">
            <v>WECC_SCE:CA32</v>
          </cell>
        </row>
        <row r="253">
          <cell r="A253" t="str">
            <v>ERC_REST:TX42</v>
          </cell>
        </row>
        <row r="254">
          <cell r="A254" t="str">
            <v>MIS_LMI:MI42</v>
          </cell>
        </row>
        <row r="255">
          <cell r="A255" t="str">
            <v>MIS_WUMS:MI42</v>
          </cell>
        </row>
        <row r="256">
          <cell r="A256" t="str">
            <v>MIS_WUMS:WI42</v>
          </cell>
        </row>
        <row r="257">
          <cell r="A257" t="str">
            <v>NENG_ME:ME42</v>
          </cell>
        </row>
        <row r="258">
          <cell r="A258" t="str">
            <v>NENGREST:MA42</v>
          </cell>
        </row>
        <row r="259">
          <cell r="A259" t="str">
            <v>NENGREST:RI42</v>
          </cell>
        </row>
        <row r="260">
          <cell r="A260" t="str">
            <v>NY_Z_K:NY42</v>
          </cell>
        </row>
        <row r="261">
          <cell r="A261" t="str">
            <v>PJM_COMD:IL42</v>
          </cell>
        </row>
        <row r="262">
          <cell r="A262" t="str">
            <v>PJM_Dom:NC42</v>
          </cell>
        </row>
        <row r="263">
          <cell r="A263" t="str">
            <v>PJM_Dom:VA42</v>
          </cell>
        </row>
        <row r="264">
          <cell r="A264" t="str">
            <v>PJM_EMAC:NJ42</v>
          </cell>
        </row>
        <row r="265">
          <cell r="A265" t="str">
            <v>S_VACA:NC42</v>
          </cell>
        </row>
        <row r="266">
          <cell r="A266" t="str">
            <v>WEC_CALN:CA42</v>
          </cell>
        </row>
        <row r="267">
          <cell r="A267" t="str">
            <v>WECC_PNW:CA42</v>
          </cell>
        </row>
        <row r="268">
          <cell r="A268" t="str">
            <v>WECC_PNW:OR42</v>
          </cell>
        </row>
        <row r="269">
          <cell r="A269" t="str">
            <v>WECC_SCE:CA42</v>
          </cell>
        </row>
        <row r="270">
          <cell r="A270" t="str">
            <v>MIS_WUMS:MI52</v>
          </cell>
        </row>
        <row r="271">
          <cell r="A271" t="str">
            <v>NENG_ME:ME52</v>
          </cell>
        </row>
        <row r="272">
          <cell r="A272" t="str">
            <v>NENGREST:MA52</v>
          </cell>
        </row>
        <row r="273">
          <cell r="A273" t="str">
            <v>WECC_PNW:OR52</v>
          </cell>
        </row>
        <row r="274">
          <cell r="A274" t="str">
            <v>ERC_REST:TX14</v>
          </cell>
        </row>
        <row r="275">
          <cell r="A275" t="str">
            <v>FRCC:FL14</v>
          </cell>
        </row>
        <row r="276">
          <cell r="A276" t="str">
            <v>MIS_INKY:IN14</v>
          </cell>
        </row>
        <row r="277">
          <cell r="A277" t="str">
            <v>MIS_LMI:MI14</v>
          </cell>
        </row>
        <row r="278">
          <cell r="A278" t="str">
            <v>MIS_MNWI:MI14</v>
          </cell>
        </row>
        <row r="279">
          <cell r="A279" t="str">
            <v>MIS_MNWI:MN14</v>
          </cell>
        </row>
        <row r="280">
          <cell r="A280" t="str">
            <v>MIS_MNWI:WI14</v>
          </cell>
        </row>
        <row r="281">
          <cell r="A281" t="str">
            <v>MIS_WUMS:MI14</v>
          </cell>
        </row>
        <row r="282">
          <cell r="A282" t="str">
            <v>MIS_WUMS:WI14</v>
          </cell>
        </row>
        <row r="283">
          <cell r="A283" t="str">
            <v>NENG_CT:CT14</v>
          </cell>
        </row>
        <row r="284">
          <cell r="A284" t="str">
            <v>NENG_ME:ME14</v>
          </cell>
        </row>
        <row r="285">
          <cell r="A285" t="str">
            <v>NENGREST:MA14</v>
          </cell>
        </row>
        <row r="286">
          <cell r="A286" t="str">
            <v>NENGREST:NH14</v>
          </cell>
        </row>
        <row r="287">
          <cell r="A287" t="str">
            <v>NENGREST:RI14</v>
          </cell>
        </row>
        <row r="288">
          <cell r="A288" t="str">
            <v>NY_Z_A&amp;B:NY14</v>
          </cell>
        </row>
        <row r="289">
          <cell r="A289" t="str">
            <v>NY_Z_C&amp;E:NY14</v>
          </cell>
        </row>
        <row r="290">
          <cell r="A290" t="str">
            <v>NY_Z_G-I:NY14</v>
          </cell>
        </row>
        <row r="291">
          <cell r="A291" t="str">
            <v>NY_Z_J:NY14</v>
          </cell>
        </row>
        <row r="292">
          <cell r="A292" t="str">
            <v>NY_Z_K:NY14</v>
          </cell>
        </row>
        <row r="293">
          <cell r="A293" t="str">
            <v>PJM_ATSI:OH14</v>
          </cell>
        </row>
        <row r="294">
          <cell r="A294" t="str">
            <v>PJM_COMD:IL14</v>
          </cell>
        </row>
        <row r="295">
          <cell r="A295" t="str">
            <v>PJM_Dom:NC14</v>
          </cell>
        </row>
        <row r="296">
          <cell r="A296" t="str">
            <v>PJM_Dom:VA14</v>
          </cell>
        </row>
        <row r="297">
          <cell r="A297" t="str">
            <v>PJM_EMAC:DE14</v>
          </cell>
        </row>
        <row r="298">
          <cell r="A298" t="str">
            <v>PJM_EMAC:MD14</v>
          </cell>
        </row>
        <row r="299">
          <cell r="A299" t="str">
            <v>PJM_EMAC:NJ14</v>
          </cell>
        </row>
        <row r="300">
          <cell r="A300" t="str">
            <v>PJM_EMAC:VA14</v>
          </cell>
        </row>
        <row r="301">
          <cell r="A301" t="str">
            <v>PJM_PENE:PA14</v>
          </cell>
        </row>
        <row r="302">
          <cell r="A302" t="str">
            <v>PJM_SMAC:MD14</v>
          </cell>
        </row>
        <row r="303">
          <cell r="A303" t="str">
            <v>PJM_West:MI14</v>
          </cell>
        </row>
        <row r="304">
          <cell r="A304" t="str">
            <v>S_D_AMSO:LA14</v>
          </cell>
        </row>
        <row r="305">
          <cell r="A305" t="str">
            <v>S_D_WOTA:LA14</v>
          </cell>
        </row>
        <row r="306">
          <cell r="A306" t="str">
            <v>S_D_WOTA:TX14</v>
          </cell>
        </row>
        <row r="307">
          <cell r="A307" t="str">
            <v>S_SOU:AL14</v>
          </cell>
        </row>
        <row r="308">
          <cell r="A308" t="str">
            <v>S_SOU:FL14</v>
          </cell>
        </row>
        <row r="309">
          <cell r="A309" t="str">
            <v>S_SOU:GA14</v>
          </cell>
        </row>
        <row r="310">
          <cell r="A310" t="str">
            <v>S_SOU:MS14</v>
          </cell>
        </row>
        <row r="311">
          <cell r="A311" t="str">
            <v>S_VACA:NC14</v>
          </cell>
        </row>
        <row r="312">
          <cell r="A312" t="str">
            <v>S_VACA:SC14</v>
          </cell>
        </row>
        <row r="313">
          <cell r="A313" t="str">
            <v>SPP_SE:LA14</v>
          </cell>
        </row>
        <row r="314">
          <cell r="A314" t="str">
            <v>WEC_CALN:CA14</v>
          </cell>
        </row>
        <row r="315">
          <cell r="A315" t="str">
            <v>WEC_LADW:CA14</v>
          </cell>
        </row>
        <row r="316">
          <cell r="A316" t="str">
            <v>WECC_PNW:CA14</v>
          </cell>
        </row>
        <row r="317">
          <cell r="A317" t="str">
            <v>WECC_PNW:OR14</v>
          </cell>
        </row>
        <row r="318">
          <cell r="A318" t="str">
            <v>WECC_PNW:WA14</v>
          </cell>
        </row>
        <row r="319">
          <cell r="A319" t="str">
            <v>WECC_SCE:CA14</v>
          </cell>
        </row>
        <row r="320">
          <cell r="A320" t="str">
            <v>WECC_SF:CA14</v>
          </cell>
        </row>
        <row r="321">
          <cell r="A321" t="str">
            <v>ERC_REST:TX24</v>
          </cell>
        </row>
        <row r="322">
          <cell r="A322" t="str">
            <v>FRCC:FL24</v>
          </cell>
        </row>
        <row r="323">
          <cell r="A323" t="str">
            <v>MIS_INKY:IN24</v>
          </cell>
        </row>
        <row r="324">
          <cell r="A324" t="str">
            <v>MIS_LMI:MI24</v>
          </cell>
        </row>
        <row r="325">
          <cell r="A325" t="str">
            <v>MIS_MNWI:MI24</v>
          </cell>
        </row>
        <row r="326">
          <cell r="A326" t="str">
            <v>MIS_MNWI:WI24</v>
          </cell>
        </row>
        <row r="327">
          <cell r="A327" t="str">
            <v>MIS_WUMS:MI24</v>
          </cell>
        </row>
        <row r="328">
          <cell r="A328" t="str">
            <v>MIS_WUMS:WI24</v>
          </cell>
        </row>
        <row r="329">
          <cell r="A329" t="str">
            <v>NENG_CT:CT24</v>
          </cell>
        </row>
        <row r="330">
          <cell r="A330" t="str">
            <v>NENG_ME:ME24</v>
          </cell>
        </row>
        <row r="331">
          <cell r="A331" t="str">
            <v>NENGREST:MA24</v>
          </cell>
        </row>
        <row r="332">
          <cell r="A332" t="str">
            <v>NENGREST:NH24</v>
          </cell>
        </row>
        <row r="333">
          <cell r="A333" t="str">
            <v>NENGREST:RI24</v>
          </cell>
        </row>
        <row r="334">
          <cell r="A334" t="str">
            <v>NY_Z_A&amp;B:NY24</v>
          </cell>
        </row>
        <row r="335">
          <cell r="A335" t="str">
            <v>NY_Z_C&amp;E:NY24</v>
          </cell>
        </row>
        <row r="336">
          <cell r="A336" t="str">
            <v>NY_Z_J:NY24</v>
          </cell>
        </row>
        <row r="337">
          <cell r="A337" t="str">
            <v>NY_Z_K:NY24</v>
          </cell>
        </row>
        <row r="338">
          <cell r="A338" t="str">
            <v>PJM_ATSI:OH24</v>
          </cell>
        </row>
        <row r="339">
          <cell r="A339" t="str">
            <v>PJM_COMD:IL24</v>
          </cell>
        </row>
        <row r="340">
          <cell r="A340" t="str">
            <v>PJM_Dom:NC24</v>
          </cell>
        </row>
        <row r="341">
          <cell r="A341" t="str">
            <v>PJM_Dom:VA24</v>
          </cell>
        </row>
        <row r="342">
          <cell r="A342" t="str">
            <v>PJM_EMAC:DE24</v>
          </cell>
        </row>
        <row r="343">
          <cell r="A343" t="str">
            <v>PJM_EMAC:MD24</v>
          </cell>
        </row>
        <row r="344">
          <cell r="A344" t="str">
            <v>PJM_EMAC:NJ24</v>
          </cell>
        </row>
        <row r="345">
          <cell r="A345" t="str">
            <v>PJM_EMAC:VA24</v>
          </cell>
        </row>
        <row r="346">
          <cell r="A346" t="str">
            <v>PJM_PENE:PA24</v>
          </cell>
        </row>
        <row r="347">
          <cell r="A347" t="str">
            <v>PJM_SMAC:MD24</v>
          </cell>
        </row>
        <row r="348">
          <cell r="A348" t="str">
            <v>PJM_West:MI24</v>
          </cell>
        </row>
        <row r="349">
          <cell r="A349" t="str">
            <v>S_D_WOTA:LA24</v>
          </cell>
        </row>
        <row r="350">
          <cell r="A350" t="str">
            <v>S_D_WOTA:TX24</v>
          </cell>
        </row>
        <row r="351">
          <cell r="A351" t="str">
            <v>S_SOU:GA24</v>
          </cell>
        </row>
        <row r="352">
          <cell r="A352" t="str">
            <v>S_VACA:NC24</v>
          </cell>
        </row>
        <row r="353">
          <cell r="A353" t="str">
            <v>S_VACA:SC24</v>
          </cell>
        </row>
        <row r="354">
          <cell r="A354" t="str">
            <v>WEC_CALN:CA24</v>
          </cell>
        </row>
        <row r="355">
          <cell r="A355" t="str">
            <v>WECC_PNW:CA24</v>
          </cell>
        </row>
        <row r="356">
          <cell r="A356" t="str">
            <v>WECC_PNW:OR24</v>
          </cell>
        </row>
        <row r="357">
          <cell r="A357" t="str">
            <v>WECC_PNW:WA24</v>
          </cell>
        </row>
        <row r="358">
          <cell r="A358" t="str">
            <v>WECC_SCE:CA24</v>
          </cell>
        </row>
        <row r="359">
          <cell r="A359" t="str">
            <v>WECC_SF:CA24</v>
          </cell>
        </row>
        <row r="360">
          <cell r="A360" t="str">
            <v>ERC_REST:TX34</v>
          </cell>
        </row>
        <row r="361">
          <cell r="A361" t="str">
            <v>MIS_INKY:IN34</v>
          </cell>
        </row>
        <row r="362">
          <cell r="A362" t="str">
            <v>MIS_LMI:MI34</v>
          </cell>
        </row>
        <row r="363">
          <cell r="A363" t="str">
            <v>MIS_WUMS:MI34</v>
          </cell>
        </row>
        <row r="364">
          <cell r="A364" t="str">
            <v>MIS_WUMS:WI34</v>
          </cell>
        </row>
        <row r="365">
          <cell r="A365" t="str">
            <v>NENG_ME:ME34</v>
          </cell>
        </row>
        <row r="366">
          <cell r="A366" t="str">
            <v>NENGREST:MA34</v>
          </cell>
        </row>
        <row r="367">
          <cell r="A367" t="str">
            <v>NENGREST:NH34</v>
          </cell>
        </row>
        <row r="368">
          <cell r="A368" t="str">
            <v>NENGREST:RI34</v>
          </cell>
        </row>
        <row r="369">
          <cell r="A369" t="str">
            <v>NY_Z_A&amp;B:NY34</v>
          </cell>
        </row>
        <row r="370">
          <cell r="A370" t="str">
            <v>NY_Z_C&amp;E:NY34</v>
          </cell>
        </row>
        <row r="371">
          <cell r="A371" t="str">
            <v>NY_Z_J:NY34</v>
          </cell>
        </row>
        <row r="372">
          <cell r="A372" t="str">
            <v>NY_Z_K:NY34</v>
          </cell>
        </row>
        <row r="373">
          <cell r="A373" t="str">
            <v>PJM_ATSI:OH34</v>
          </cell>
        </row>
        <row r="374">
          <cell r="A374" t="str">
            <v>PJM_COMD:IL34</v>
          </cell>
        </row>
        <row r="375">
          <cell r="A375" t="str">
            <v>PJM_Dom:NC34</v>
          </cell>
        </row>
        <row r="376">
          <cell r="A376" t="str">
            <v>PJM_Dom:VA34</v>
          </cell>
        </row>
        <row r="377">
          <cell r="A377" t="str">
            <v>PJM_EMAC:DE34</v>
          </cell>
        </row>
        <row r="378">
          <cell r="A378" t="str">
            <v>PJM_EMAC:MD34</v>
          </cell>
        </row>
        <row r="379">
          <cell r="A379" t="str">
            <v>PJM_EMAC:NJ34</v>
          </cell>
        </row>
        <row r="380">
          <cell r="A380" t="str">
            <v>PJM_EMAC:VA34</v>
          </cell>
        </row>
        <row r="381">
          <cell r="A381" t="str">
            <v>PJM_PENE:PA34</v>
          </cell>
        </row>
        <row r="382">
          <cell r="A382" t="str">
            <v>S_VACA:NC34</v>
          </cell>
        </row>
        <row r="383">
          <cell r="A383" t="str">
            <v>S_VACA:SC34</v>
          </cell>
        </row>
        <row r="384">
          <cell r="A384" t="str">
            <v>WEC_CALN:CA34</v>
          </cell>
        </row>
        <row r="385">
          <cell r="A385" t="str">
            <v>WECC_PNW:CA34</v>
          </cell>
        </row>
        <row r="386">
          <cell r="A386" t="str">
            <v>WECC_PNW:OR34</v>
          </cell>
        </row>
        <row r="387">
          <cell r="A387" t="str">
            <v>WECC_PNW:WA34</v>
          </cell>
        </row>
        <row r="388">
          <cell r="A388" t="str">
            <v>WECC_SCE:CA34</v>
          </cell>
        </row>
        <row r="389">
          <cell r="A389" t="str">
            <v>ERC_REST:TX44</v>
          </cell>
        </row>
        <row r="390">
          <cell r="A390" t="str">
            <v>MIS_LMI:MI44</v>
          </cell>
        </row>
        <row r="391">
          <cell r="A391" t="str">
            <v>MIS_WUMS:MI44</v>
          </cell>
        </row>
        <row r="392">
          <cell r="A392" t="str">
            <v>MIS_WUMS:WI44</v>
          </cell>
        </row>
        <row r="393">
          <cell r="A393" t="str">
            <v>NENG_ME:ME44</v>
          </cell>
        </row>
        <row r="394">
          <cell r="A394" t="str">
            <v>NENGREST:MA44</v>
          </cell>
        </row>
        <row r="395">
          <cell r="A395" t="str">
            <v>NENGREST:RI44</v>
          </cell>
        </row>
        <row r="396">
          <cell r="A396" t="str">
            <v>NY_Z_K:NY44</v>
          </cell>
        </row>
        <row r="397">
          <cell r="A397" t="str">
            <v>PJM_COMD:IL44</v>
          </cell>
        </row>
        <row r="398">
          <cell r="A398" t="str">
            <v>PJM_Dom:NC44</v>
          </cell>
        </row>
        <row r="399">
          <cell r="A399" t="str">
            <v>PJM_Dom:VA44</v>
          </cell>
        </row>
        <row r="400">
          <cell r="A400" t="str">
            <v>PJM_EMAC:NJ44</v>
          </cell>
        </row>
        <row r="401">
          <cell r="A401" t="str">
            <v>S_VACA:NC44</v>
          </cell>
        </row>
        <row r="402">
          <cell r="A402" t="str">
            <v>WEC_CALN:CA44</v>
          </cell>
        </row>
        <row r="403">
          <cell r="A403" t="str">
            <v>WECC_PNW:CA44</v>
          </cell>
        </row>
        <row r="404">
          <cell r="A404" t="str">
            <v>WECC_PNW:OR44</v>
          </cell>
        </row>
        <row r="405">
          <cell r="A405" t="str">
            <v>WECC_SCE:CA44</v>
          </cell>
        </row>
        <row r="406">
          <cell r="A406" t="str">
            <v>MIS_WUMS:MI54</v>
          </cell>
        </row>
        <row r="407">
          <cell r="A407" t="str">
            <v>NENG_ME:ME54</v>
          </cell>
        </row>
        <row r="408">
          <cell r="A408" t="str">
            <v>NENGREST:MA54</v>
          </cell>
        </row>
        <row r="409">
          <cell r="A409" t="str">
            <v>WECC_PNW:OR5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B2:F6160"/>
  <sheetViews>
    <sheetView tabSelected="1" zoomScale="80" zoomScaleNormal="80" workbookViewId="0"/>
  </sheetViews>
  <sheetFormatPr defaultRowHeight="12.75" x14ac:dyDescent="0.2"/>
  <cols>
    <col min="1" max="1" width="9.140625" style="1"/>
    <col min="2" max="2" width="54.140625" style="1" bestFit="1" customWidth="1"/>
    <col min="3" max="3" width="13" style="1" customWidth="1"/>
    <col min="4" max="4" width="23.5703125" style="1" customWidth="1"/>
    <col min="5" max="5" width="21.28515625" style="1" customWidth="1"/>
    <col min="6" max="6" width="23.7109375" style="1" customWidth="1"/>
    <col min="7" max="16384" width="9.140625" style="1"/>
  </cols>
  <sheetData>
    <row r="2" spans="2:6" ht="14.25" x14ac:dyDescent="0.25">
      <c r="B2" s="20" t="s">
        <v>204</v>
      </c>
      <c r="C2" s="20"/>
      <c r="D2" s="20"/>
      <c r="E2" s="20"/>
      <c r="F2" s="20"/>
    </row>
    <row r="3" spans="2:6" ht="13.5" thickBot="1" x14ac:dyDescent="0.25"/>
    <row r="4" spans="2:6" ht="27.75" thickBot="1" x14ac:dyDescent="0.25">
      <c r="B4" s="2" t="s">
        <v>203</v>
      </c>
      <c r="C4" s="3" t="s">
        <v>0</v>
      </c>
      <c r="D4" s="3" t="s">
        <v>205</v>
      </c>
      <c r="E4" s="3" t="s">
        <v>1</v>
      </c>
      <c r="F4" s="4" t="s">
        <v>2</v>
      </c>
    </row>
    <row r="5" spans="2:6" x14ac:dyDescent="0.2">
      <c r="B5" s="17" t="s">
        <v>3</v>
      </c>
      <c r="C5" s="5" t="s">
        <v>4</v>
      </c>
      <c r="D5" s="6">
        <v>-29.107896097099989</v>
      </c>
      <c r="E5" s="7">
        <v>0</v>
      </c>
      <c r="F5" s="8">
        <v>0</v>
      </c>
    </row>
    <row r="6" spans="2:6" x14ac:dyDescent="0.2">
      <c r="B6" s="18"/>
      <c r="C6" s="9" t="s">
        <v>5</v>
      </c>
      <c r="D6" s="10">
        <v>-29.097896097099987</v>
      </c>
      <c r="E6" s="11">
        <v>0</v>
      </c>
      <c r="F6" s="12">
        <v>0</v>
      </c>
    </row>
    <row r="7" spans="2:6" x14ac:dyDescent="0.2">
      <c r="B7" s="18"/>
      <c r="C7" s="9" t="s">
        <v>6</v>
      </c>
      <c r="D7" s="10">
        <v>-24.256580080916656</v>
      </c>
      <c r="E7" s="11">
        <v>0</v>
      </c>
      <c r="F7" s="12">
        <v>0</v>
      </c>
    </row>
    <row r="8" spans="2:6" x14ac:dyDescent="0.2">
      <c r="B8" s="18"/>
      <c r="C8" s="9" t="s">
        <v>7</v>
      </c>
      <c r="D8" s="10">
        <v>-24.246580080916655</v>
      </c>
      <c r="E8" s="11">
        <v>0</v>
      </c>
      <c r="F8" s="12">
        <v>0</v>
      </c>
    </row>
    <row r="9" spans="2:6" x14ac:dyDescent="0.2">
      <c r="B9" s="18"/>
      <c r="C9" s="9" t="s">
        <v>8</v>
      </c>
      <c r="D9" s="10">
        <v>-19.405264064733323</v>
      </c>
      <c r="E9" s="11">
        <v>0</v>
      </c>
      <c r="F9" s="12">
        <v>0</v>
      </c>
    </row>
    <row r="10" spans="2:6" x14ac:dyDescent="0.2">
      <c r="B10" s="18"/>
      <c r="C10" s="9" t="s">
        <v>9</v>
      </c>
      <c r="D10" s="10">
        <v>-19.395264064733322</v>
      </c>
      <c r="E10" s="11">
        <v>0</v>
      </c>
      <c r="F10" s="12">
        <v>0</v>
      </c>
    </row>
    <row r="11" spans="2:6" x14ac:dyDescent="0.2">
      <c r="B11" s="18"/>
      <c r="C11" s="9" t="s">
        <v>10</v>
      </c>
      <c r="D11" s="10">
        <v>-14.553948048549994</v>
      </c>
      <c r="E11" s="11">
        <v>0</v>
      </c>
      <c r="F11" s="12">
        <v>0</v>
      </c>
    </row>
    <row r="12" spans="2:6" x14ac:dyDescent="0.2">
      <c r="B12" s="18"/>
      <c r="C12" s="9" t="s">
        <v>11</v>
      </c>
      <c r="D12" s="10">
        <v>-14.543948048549995</v>
      </c>
      <c r="E12" s="11">
        <v>0</v>
      </c>
      <c r="F12" s="12">
        <v>0</v>
      </c>
    </row>
    <row r="13" spans="2:6" x14ac:dyDescent="0.2">
      <c r="B13" s="18"/>
      <c r="C13" s="9" t="s">
        <v>12</v>
      </c>
      <c r="D13" s="10">
        <v>-9.7026320323666617</v>
      </c>
      <c r="E13" s="11">
        <v>0</v>
      </c>
      <c r="F13" s="12">
        <v>0</v>
      </c>
    </row>
    <row r="14" spans="2:6" x14ac:dyDescent="0.2">
      <c r="B14" s="18"/>
      <c r="C14" s="9" t="s">
        <v>13</v>
      </c>
      <c r="D14" s="10">
        <v>-9.6926320323666619</v>
      </c>
      <c r="E14" s="11">
        <v>0</v>
      </c>
      <c r="F14" s="12">
        <v>0</v>
      </c>
    </row>
    <row r="15" spans="2:6" x14ac:dyDescent="0.2">
      <c r="B15" s="18"/>
      <c r="C15" s="9" t="s">
        <v>14</v>
      </c>
      <c r="D15" s="10">
        <v>-4.8513160161833309</v>
      </c>
      <c r="E15" s="11">
        <v>0</v>
      </c>
      <c r="F15" s="12">
        <v>0</v>
      </c>
    </row>
    <row r="16" spans="2:6" x14ac:dyDescent="0.2">
      <c r="B16" s="18"/>
      <c r="C16" s="9" t="s">
        <v>15</v>
      </c>
      <c r="D16" s="10">
        <v>-4.8413160161833311</v>
      </c>
      <c r="E16" s="11">
        <v>0</v>
      </c>
      <c r="F16" s="12">
        <v>0</v>
      </c>
    </row>
    <row r="17" spans="2:6" x14ac:dyDescent="0.2">
      <c r="B17" s="18"/>
      <c r="C17" s="9" t="s">
        <v>16</v>
      </c>
      <c r="D17" s="10">
        <v>0</v>
      </c>
      <c r="E17" s="11">
        <v>0</v>
      </c>
      <c r="F17" s="12">
        <v>0</v>
      </c>
    </row>
    <row r="18" spans="2:6" x14ac:dyDescent="0.2">
      <c r="B18" s="18"/>
      <c r="C18" s="9" t="s">
        <v>17</v>
      </c>
      <c r="D18" s="10">
        <v>0.01</v>
      </c>
      <c r="E18" s="11">
        <v>0</v>
      </c>
      <c r="F18" s="12">
        <v>0</v>
      </c>
    </row>
    <row r="19" spans="2:6" x14ac:dyDescent="0.2">
      <c r="B19" s="18"/>
      <c r="C19" s="9" t="s">
        <v>18</v>
      </c>
      <c r="D19" s="10">
        <v>4.8513160161833309</v>
      </c>
      <c r="E19" s="11">
        <v>0</v>
      </c>
      <c r="F19" s="12">
        <v>0</v>
      </c>
    </row>
    <row r="20" spans="2:6" x14ac:dyDescent="0.2">
      <c r="B20" s="18"/>
      <c r="C20" s="9" t="s">
        <v>19</v>
      </c>
      <c r="D20" s="10">
        <v>4.8613160161833306</v>
      </c>
      <c r="E20" s="11">
        <v>0.74609850189468852</v>
      </c>
      <c r="F20" s="12">
        <v>37.304925094734429</v>
      </c>
    </row>
    <row r="21" spans="2:6" x14ac:dyDescent="0.2">
      <c r="B21" s="18"/>
      <c r="C21" s="9" t="s">
        <v>20</v>
      </c>
      <c r="D21" s="10">
        <v>9.7026320323666617</v>
      </c>
      <c r="E21" s="11">
        <v>0</v>
      </c>
      <c r="F21" s="12">
        <v>0</v>
      </c>
    </row>
    <row r="22" spans="2:6" x14ac:dyDescent="0.2">
      <c r="B22" s="18"/>
      <c r="C22" s="9" t="s">
        <v>21</v>
      </c>
      <c r="D22" s="10">
        <v>9.7126320323666615</v>
      </c>
      <c r="E22" s="11">
        <v>13.122062765824746</v>
      </c>
      <c r="F22" s="12">
        <v>656.10313829123731</v>
      </c>
    </row>
    <row r="23" spans="2:6" x14ac:dyDescent="0.2">
      <c r="B23" s="18"/>
      <c r="C23" s="9" t="s">
        <v>22</v>
      </c>
      <c r="D23" s="10">
        <v>14.553948048549994</v>
      </c>
      <c r="E23" s="11">
        <v>0</v>
      </c>
      <c r="F23" s="12">
        <v>0</v>
      </c>
    </row>
    <row r="24" spans="2:6" x14ac:dyDescent="0.2">
      <c r="B24" s="18"/>
      <c r="C24" s="9" t="s">
        <v>23</v>
      </c>
      <c r="D24" s="10">
        <v>14.563948048549994</v>
      </c>
      <c r="E24" s="11">
        <v>3.8452261100866094</v>
      </c>
      <c r="F24" s="12">
        <v>192.26130550433047</v>
      </c>
    </row>
    <row r="25" spans="2:6" x14ac:dyDescent="0.2">
      <c r="B25" s="18"/>
      <c r="C25" s="9" t="s">
        <v>24</v>
      </c>
      <c r="D25" s="10">
        <v>19.405264064733323</v>
      </c>
      <c r="E25" s="11">
        <v>0</v>
      </c>
      <c r="F25" s="12">
        <v>0</v>
      </c>
    </row>
    <row r="26" spans="2:6" x14ac:dyDescent="0.2">
      <c r="B26" s="18"/>
      <c r="C26" s="9" t="s">
        <v>25</v>
      </c>
      <c r="D26" s="10">
        <v>19.415264064733325</v>
      </c>
      <c r="E26" s="11">
        <v>0.99278818255224477</v>
      </c>
      <c r="F26" s="12">
        <v>49.63940912761224</v>
      </c>
    </row>
    <row r="27" spans="2:6" x14ac:dyDescent="0.2">
      <c r="B27" s="18"/>
      <c r="C27" s="9" t="s">
        <v>26</v>
      </c>
      <c r="D27" s="10">
        <v>24.256580080916656</v>
      </c>
      <c r="E27" s="11">
        <v>0</v>
      </c>
      <c r="F27" s="12">
        <v>0</v>
      </c>
    </row>
    <row r="28" spans="2:6" x14ac:dyDescent="0.2">
      <c r="B28" s="18"/>
      <c r="C28" s="9" t="s">
        <v>27</v>
      </c>
      <c r="D28" s="10">
        <v>24.266580080916658</v>
      </c>
      <c r="E28" s="11">
        <v>0.54188334845614927</v>
      </c>
      <c r="F28" s="12">
        <v>27.094167422807466</v>
      </c>
    </row>
    <row r="29" spans="2:6" x14ac:dyDescent="0.2">
      <c r="B29" s="18"/>
      <c r="C29" s="9" t="s">
        <v>28</v>
      </c>
      <c r="D29" s="10">
        <v>29.107896097099989</v>
      </c>
      <c r="E29" s="11">
        <v>0</v>
      </c>
      <c r="F29" s="12">
        <v>0</v>
      </c>
    </row>
    <row r="30" spans="2:6" x14ac:dyDescent="0.2">
      <c r="B30" s="18"/>
      <c r="C30" s="9" t="s">
        <v>29</v>
      </c>
      <c r="D30" s="10">
        <v>29.11789609709999</v>
      </c>
      <c r="E30" s="11">
        <v>0.68441086726917566</v>
      </c>
      <c r="F30" s="12">
        <v>34.220543363458781</v>
      </c>
    </row>
    <row r="31" spans="2:6" x14ac:dyDescent="0.2">
      <c r="B31" s="18"/>
      <c r="C31" s="9" t="s">
        <v>30</v>
      </c>
      <c r="D31" s="10">
        <v>33.959212113283321</v>
      </c>
      <c r="E31" s="11">
        <v>0</v>
      </c>
      <c r="F31" s="12">
        <v>0</v>
      </c>
    </row>
    <row r="32" spans="2:6" x14ac:dyDescent="0.2">
      <c r="B32" s="18"/>
      <c r="C32" s="9" t="s">
        <v>31</v>
      </c>
      <c r="D32" s="10">
        <v>33.969212113283319</v>
      </c>
      <c r="E32" s="11">
        <v>0.53955883335276755</v>
      </c>
      <c r="F32" s="12">
        <v>26.977941667638376</v>
      </c>
    </row>
    <row r="33" spans="2:6" x14ac:dyDescent="0.2">
      <c r="B33" s="18"/>
      <c r="C33" s="9" t="s">
        <v>32</v>
      </c>
      <c r="D33" s="10">
        <v>38.810528129466647</v>
      </c>
      <c r="E33" s="11">
        <v>0</v>
      </c>
      <c r="F33" s="12">
        <v>0</v>
      </c>
    </row>
    <row r="34" spans="2:6" x14ac:dyDescent="0.2">
      <c r="B34" s="18"/>
      <c r="C34" s="9" t="s">
        <v>33</v>
      </c>
      <c r="D34" s="10">
        <v>38.820528129466645</v>
      </c>
      <c r="E34" s="11">
        <v>0.30845101538193487</v>
      </c>
      <c r="F34" s="12">
        <v>15.422550769096745</v>
      </c>
    </row>
    <row r="35" spans="2:6" x14ac:dyDescent="0.2">
      <c r="B35" s="18"/>
      <c r="C35" s="9" t="s">
        <v>34</v>
      </c>
      <c r="D35" s="10">
        <v>43.66184414564998</v>
      </c>
      <c r="E35" s="11">
        <v>0</v>
      </c>
      <c r="F35" s="12">
        <v>0</v>
      </c>
    </row>
    <row r="36" spans="2:6" x14ac:dyDescent="0.2">
      <c r="B36" s="18"/>
      <c r="C36" s="9" t="s">
        <v>35</v>
      </c>
      <c r="D36" s="10">
        <v>43.671844145649978</v>
      </c>
      <c r="E36" s="11">
        <v>0.28456018306340408</v>
      </c>
      <c r="F36" s="12">
        <v>14.228009153170206</v>
      </c>
    </row>
    <row r="37" spans="2:6" x14ac:dyDescent="0.2">
      <c r="B37" s="18"/>
      <c r="C37" s="9" t="s">
        <v>36</v>
      </c>
      <c r="D37" s="10">
        <v>48.513160161833312</v>
      </c>
      <c r="E37" s="11">
        <v>0</v>
      </c>
      <c r="F37" s="12">
        <v>0</v>
      </c>
    </row>
    <row r="38" spans="2:6" x14ac:dyDescent="0.2">
      <c r="B38" s="18"/>
      <c r="C38" s="9" t="s">
        <v>37</v>
      </c>
      <c r="D38" s="10">
        <v>48.52316016183331</v>
      </c>
      <c r="E38" s="11">
        <v>3.6301561803546475E-2</v>
      </c>
      <c r="F38" s="12">
        <v>1.815078090177324</v>
      </c>
    </row>
    <row r="39" spans="2:6" x14ac:dyDescent="0.2">
      <c r="B39" s="18"/>
      <c r="C39" s="9" t="s">
        <v>38</v>
      </c>
      <c r="D39" s="10">
        <v>53.364476178016645</v>
      </c>
      <c r="E39" s="11">
        <v>0</v>
      </c>
      <c r="F39" s="12">
        <v>0</v>
      </c>
    </row>
    <row r="40" spans="2:6" x14ac:dyDescent="0.2">
      <c r="B40" s="18"/>
      <c r="C40" s="9" t="s">
        <v>39</v>
      </c>
      <c r="D40" s="10">
        <v>53.374476178016643</v>
      </c>
      <c r="E40" s="11">
        <v>7.7480102988803576E-2</v>
      </c>
      <c r="F40" s="12">
        <v>3.8740051494401788</v>
      </c>
    </row>
    <row r="41" spans="2:6" x14ac:dyDescent="0.2">
      <c r="B41" s="18"/>
      <c r="C41" s="9" t="s">
        <v>40</v>
      </c>
      <c r="D41" s="10">
        <v>58.215792194199977</v>
      </c>
      <c r="E41" s="11">
        <v>0</v>
      </c>
      <c r="F41" s="12">
        <v>0</v>
      </c>
    </row>
    <row r="42" spans="2:6" ht="13.5" thickBot="1" x14ac:dyDescent="0.25">
      <c r="B42" s="19"/>
      <c r="C42" s="13" t="s">
        <v>41</v>
      </c>
      <c r="D42" s="14">
        <v>58.225792194199975</v>
      </c>
      <c r="E42" s="15">
        <v>3.2486426821819653E-2</v>
      </c>
      <c r="F42" s="16">
        <v>1.6243213410909827</v>
      </c>
    </row>
    <row r="43" spans="2:6" x14ac:dyDescent="0.2">
      <c r="B43" s="17" t="s">
        <v>42</v>
      </c>
      <c r="C43" s="5" t="s">
        <v>4</v>
      </c>
      <c r="D43" s="6">
        <v>-29.107896097099989</v>
      </c>
      <c r="E43" s="7">
        <v>0</v>
      </c>
      <c r="F43" s="8">
        <v>0</v>
      </c>
    </row>
    <row r="44" spans="2:6" x14ac:dyDescent="0.2">
      <c r="B44" s="18" t="s">
        <v>42</v>
      </c>
      <c r="C44" s="9" t="s">
        <v>5</v>
      </c>
      <c r="D44" s="10">
        <v>-29.097896097099987</v>
      </c>
      <c r="E44" s="11">
        <v>0</v>
      </c>
      <c r="F44" s="12">
        <v>0</v>
      </c>
    </row>
    <row r="45" spans="2:6" x14ac:dyDescent="0.2">
      <c r="B45" s="18" t="s">
        <v>42</v>
      </c>
      <c r="C45" s="9" t="s">
        <v>6</v>
      </c>
      <c r="D45" s="10">
        <v>-24.256580080916656</v>
      </c>
      <c r="E45" s="11">
        <v>0</v>
      </c>
      <c r="F45" s="12">
        <v>0</v>
      </c>
    </row>
    <row r="46" spans="2:6" x14ac:dyDescent="0.2">
      <c r="B46" s="18" t="s">
        <v>42</v>
      </c>
      <c r="C46" s="9" t="s">
        <v>7</v>
      </c>
      <c r="D46" s="10">
        <v>-24.246580080916655</v>
      </c>
      <c r="E46" s="11">
        <v>0</v>
      </c>
      <c r="F46" s="12">
        <v>0</v>
      </c>
    </row>
    <row r="47" spans="2:6" x14ac:dyDescent="0.2">
      <c r="B47" s="18" t="s">
        <v>42</v>
      </c>
      <c r="C47" s="9" t="s">
        <v>8</v>
      </c>
      <c r="D47" s="10">
        <v>-19.405264064733323</v>
      </c>
      <c r="E47" s="11">
        <v>0</v>
      </c>
      <c r="F47" s="12">
        <v>0</v>
      </c>
    </row>
    <row r="48" spans="2:6" x14ac:dyDescent="0.2">
      <c r="B48" s="18" t="s">
        <v>42</v>
      </c>
      <c r="C48" s="9" t="s">
        <v>9</v>
      </c>
      <c r="D48" s="10">
        <v>-19.395264064733322</v>
      </c>
      <c r="E48" s="11">
        <v>0</v>
      </c>
      <c r="F48" s="12">
        <v>0</v>
      </c>
    </row>
    <row r="49" spans="2:6" x14ac:dyDescent="0.2">
      <c r="B49" s="18" t="s">
        <v>42</v>
      </c>
      <c r="C49" s="9" t="s">
        <v>10</v>
      </c>
      <c r="D49" s="10">
        <v>-14.553948048549994</v>
      </c>
      <c r="E49" s="11">
        <v>0</v>
      </c>
      <c r="F49" s="12">
        <v>0</v>
      </c>
    </row>
    <row r="50" spans="2:6" x14ac:dyDescent="0.2">
      <c r="B50" s="18" t="s">
        <v>42</v>
      </c>
      <c r="C50" s="9" t="s">
        <v>11</v>
      </c>
      <c r="D50" s="10">
        <v>-14.543948048549995</v>
      </c>
      <c r="E50" s="11">
        <v>0</v>
      </c>
      <c r="F50" s="12">
        <v>0</v>
      </c>
    </row>
    <row r="51" spans="2:6" x14ac:dyDescent="0.2">
      <c r="B51" s="18" t="s">
        <v>42</v>
      </c>
      <c r="C51" s="9" t="s">
        <v>12</v>
      </c>
      <c r="D51" s="10">
        <v>-9.7026320323666617</v>
      </c>
      <c r="E51" s="11">
        <v>0</v>
      </c>
      <c r="F51" s="12">
        <v>0</v>
      </c>
    </row>
    <row r="52" spans="2:6" x14ac:dyDescent="0.2">
      <c r="B52" s="18" t="s">
        <v>42</v>
      </c>
      <c r="C52" s="9" t="s">
        <v>13</v>
      </c>
      <c r="D52" s="10">
        <v>-9.6926320323666619</v>
      </c>
      <c r="E52" s="11">
        <v>0</v>
      </c>
      <c r="F52" s="12">
        <v>0</v>
      </c>
    </row>
    <row r="53" spans="2:6" x14ac:dyDescent="0.2">
      <c r="B53" s="18" t="s">
        <v>42</v>
      </c>
      <c r="C53" s="9" t="s">
        <v>14</v>
      </c>
      <c r="D53" s="10">
        <v>-4.8513160161833309</v>
      </c>
      <c r="E53" s="11">
        <v>0</v>
      </c>
      <c r="F53" s="12">
        <v>0</v>
      </c>
    </row>
    <row r="54" spans="2:6" x14ac:dyDescent="0.2">
      <c r="B54" s="18" t="s">
        <v>42</v>
      </c>
      <c r="C54" s="9" t="s">
        <v>15</v>
      </c>
      <c r="D54" s="10">
        <v>-4.8413160161833311</v>
      </c>
      <c r="E54" s="11">
        <v>0</v>
      </c>
      <c r="F54" s="12">
        <v>0</v>
      </c>
    </row>
    <row r="55" spans="2:6" x14ac:dyDescent="0.2">
      <c r="B55" s="18" t="s">
        <v>42</v>
      </c>
      <c r="C55" s="9" t="s">
        <v>16</v>
      </c>
      <c r="D55" s="10">
        <v>0</v>
      </c>
      <c r="E55" s="11">
        <v>0</v>
      </c>
      <c r="F55" s="12">
        <v>0</v>
      </c>
    </row>
    <row r="56" spans="2:6" x14ac:dyDescent="0.2">
      <c r="B56" s="18" t="s">
        <v>42</v>
      </c>
      <c r="C56" s="9" t="s">
        <v>17</v>
      </c>
      <c r="D56" s="10">
        <v>0.01</v>
      </c>
      <c r="E56" s="11">
        <v>0</v>
      </c>
      <c r="F56" s="12">
        <v>0</v>
      </c>
    </row>
    <row r="57" spans="2:6" x14ac:dyDescent="0.2">
      <c r="B57" s="18" t="s">
        <v>42</v>
      </c>
      <c r="C57" s="9" t="s">
        <v>18</v>
      </c>
      <c r="D57" s="10">
        <v>4.8513160161833309</v>
      </c>
      <c r="E57" s="11">
        <v>0</v>
      </c>
      <c r="F57" s="12">
        <v>0</v>
      </c>
    </row>
    <row r="58" spans="2:6" x14ac:dyDescent="0.2">
      <c r="B58" s="18" t="s">
        <v>42</v>
      </c>
      <c r="C58" s="9" t="s">
        <v>19</v>
      </c>
      <c r="D58" s="10">
        <v>4.8613160161833306</v>
      </c>
      <c r="E58" s="11">
        <v>5.4313887605404272</v>
      </c>
      <c r="F58" s="12">
        <v>271.56943802702136</v>
      </c>
    </row>
    <row r="59" spans="2:6" x14ac:dyDescent="0.2">
      <c r="B59" s="18" t="s">
        <v>42</v>
      </c>
      <c r="C59" s="9" t="s">
        <v>20</v>
      </c>
      <c r="D59" s="10">
        <v>9.7026320323666617</v>
      </c>
      <c r="E59" s="11">
        <v>0</v>
      </c>
      <c r="F59" s="12">
        <v>0</v>
      </c>
    </row>
    <row r="60" spans="2:6" x14ac:dyDescent="0.2">
      <c r="B60" s="18" t="s">
        <v>42</v>
      </c>
      <c r="C60" s="9" t="s">
        <v>21</v>
      </c>
      <c r="D60" s="10">
        <v>9.7126320323666615</v>
      </c>
      <c r="E60" s="11">
        <v>209.00651639293329</v>
      </c>
      <c r="F60" s="12">
        <v>10450.325819646663</v>
      </c>
    </row>
    <row r="61" spans="2:6" x14ac:dyDescent="0.2">
      <c r="B61" s="18" t="s">
        <v>42</v>
      </c>
      <c r="C61" s="9" t="s">
        <v>22</v>
      </c>
      <c r="D61" s="10">
        <v>14.553948048549994</v>
      </c>
      <c r="E61" s="11">
        <v>0</v>
      </c>
      <c r="F61" s="12">
        <v>0</v>
      </c>
    </row>
    <row r="62" spans="2:6" x14ac:dyDescent="0.2">
      <c r="B62" s="18" t="s">
        <v>42</v>
      </c>
      <c r="C62" s="9" t="s">
        <v>23</v>
      </c>
      <c r="D62" s="10">
        <v>14.563948048549994</v>
      </c>
      <c r="E62" s="11">
        <v>148.789426353973</v>
      </c>
      <c r="F62" s="12">
        <v>7439.4713176986506</v>
      </c>
    </row>
    <row r="63" spans="2:6" x14ac:dyDescent="0.2">
      <c r="B63" s="18" t="s">
        <v>42</v>
      </c>
      <c r="C63" s="9" t="s">
        <v>24</v>
      </c>
      <c r="D63" s="10">
        <v>19.405264064733323</v>
      </c>
      <c r="E63" s="11">
        <v>0</v>
      </c>
      <c r="F63" s="12">
        <v>0</v>
      </c>
    </row>
    <row r="64" spans="2:6" x14ac:dyDescent="0.2">
      <c r="B64" s="18" t="s">
        <v>42</v>
      </c>
      <c r="C64" s="9" t="s">
        <v>25</v>
      </c>
      <c r="D64" s="10">
        <v>19.415264064733325</v>
      </c>
      <c r="E64" s="11">
        <v>19.119698539197827</v>
      </c>
      <c r="F64" s="12">
        <v>955.98492695989137</v>
      </c>
    </row>
    <row r="65" spans="2:6" x14ac:dyDescent="0.2">
      <c r="B65" s="18" t="s">
        <v>42</v>
      </c>
      <c r="C65" s="9" t="s">
        <v>26</v>
      </c>
      <c r="D65" s="10">
        <v>24.256580080916656</v>
      </c>
      <c r="E65" s="11">
        <v>0</v>
      </c>
      <c r="F65" s="12">
        <v>0</v>
      </c>
    </row>
    <row r="66" spans="2:6" x14ac:dyDescent="0.2">
      <c r="B66" s="18" t="s">
        <v>42</v>
      </c>
      <c r="C66" s="9" t="s">
        <v>27</v>
      </c>
      <c r="D66" s="10">
        <v>24.266580080916658</v>
      </c>
      <c r="E66" s="11">
        <v>0.48361645574371481</v>
      </c>
      <c r="F66" s="12">
        <v>24.18082278718574</v>
      </c>
    </row>
    <row r="67" spans="2:6" x14ac:dyDescent="0.2">
      <c r="B67" s="18" t="s">
        <v>42</v>
      </c>
      <c r="C67" s="9" t="s">
        <v>28</v>
      </c>
      <c r="D67" s="10">
        <v>29.107896097099989</v>
      </c>
      <c r="E67" s="11">
        <v>0</v>
      </c>
      <c r="F67" s="12">
        <v>0</v>
      </c>
    </row>
    <row r="68" spans="2:6" x14ac:dyDescent="0.2">
      <c r="B68" s="18" t="s">
        <v>42</v>
      </c>
      <c r="C68" s="9" t="s">
        <v>29</v>
      </c>
      <c r="D68" s="10">
        <v>29.11789609709999</v>
      </c>
      <c r="E68" s="11">
        <v>0.47798233987253996</v>
      </c>
      <c r="F68" s="12">
        <v>23.899116993626997</v>
      </c>
    </row>
    <row r="69" spans="2:6" x14ac:dyDescent="0.2">
      <c r="B69" s="18" t="s">
        <v>42</v>
      </c>
      <c r="C69" s="9" t="s">
        <v>30</v>
      </c>
      <c r="D69" s="10">
        <v>33.959212113283321</v>
      </c>
      <c r="E69" s="11">
        <v>0</v>
      </c>
      <c r="F69" s="12">
        <v>0</v>
      </c>
    </row>
    <row r="70" spans="2:6" x14ac:dyDescent="0.2">
      <c r="B70" s="18" t="s">
        <v>42</v>
      </c>
      <c r="C70" s="9" t="s">
        <v>31</v>
      </c>
      <c r="D70" s="10">
        <v>33.969212113283319</v>
      </c>
      <c r="E70" s="11">
        <v>0.75159364589727917</v>
      </c>
      <c r="F70" s="12">
        <v>37.579682294863957</v>
      </c>
    </row>
    <row r="71" spans="2:6" x14ac:dyDescent="0.2">
      <c r="B71" s="18" t="s">
        <v>42</v>
      </c>
      <c r="C71" s="9" t="s">
        <v>32</v>
      </c>
      <c r="D71" s="10">
        <v>38.810528129466647</v>
      </c>
      <c r="E71" s="11">
        <v>0</v>
      </c>
      <c r="F71" s="12">
        <v>0</v>
      </c>
    </row>
    <row r="72" spans="2:6" x14ac:dyDescent="0.2">
      <c r="B72" s="18" t="s">
        <v>42</v>
      </c>
      <c r="C72" s="9" t="s">
        <v>33</v>
      </c>
      <c r="D72" s="10">
        <v>38.820528129466645</v>
      </c>
      <c r="E72" s="11">
        <v>2.0478753234149631</v>
      </c>
      <c r="F72" s="12">
        <v>102.39376617074817</v>
      </c>
    </row>
    <row r="73" spans="2:6" x14ac:dyDescent="0.2">
      <c r="B73" s="18" t="s">
        <v>42</v>
      </c>
      <c r="C73" s="9" t="s">
        <v>34</v>
      </c>
      <c r="D73" s="10">
        <v>43.66184414564998</v>
      </c>
      <c r="E73" s="11">
        <v>0</v>
      </c>
      <c r="F73" s="12">
        <v>0</v>
      </c>
    </row>
    <row r="74" spans="2:6" x14ac:dyDescent="0.2">
      <c r="B74" s="18" t="s">
        <v>42</v>
      </c>
      <c r="C74" s="9" t="s">
        <v>35</v>
      </c>
      <c r="D74" s="10">
        <v>43.671844145649978</v>
      </c>
      <c r="E74" s="11">
        <v>0.40948642753539061</v>
      </c>
      <c r="F74" s="12">
        <v>20.474321376769531</v>
      </c>
    </row>
    <row r="75" spans="2:6" x14ac:dyDescent="0.2">
      <c r="B75" s="18" t="s">
        <v>42</v>
      </c>
      <c r="C75" s="9" t="s">
        <v>36</v>
      </c>
      <c r="D75" s="10">
        <v>48.513160161833312</v>
      </c>
      <c r="E75" s="11">
        <v>0</v>
      </c>
      <c r="F75" s="12">
        <v>0</v>
      </c>
    </row>
    <row r="76" spans="2:6" x14ac:dyDescent="0.2">
      <c r="B76" s="18" t="s">
        <v>42</v>
      </c>
      <c r="C76" s="9" t="s">
        <v>37</v>
      </c>
      <c r="D76" s="10">
        <v>48.52316016183331</v>
      </c>
      <c r="E76" s="11">
        <v>0.17556894097108777</v>
      </c>
      <c r="F76" s="12">
        <v>8.7784470485543888</v>
      </c>
    </row>
    <row r="77" spans="2:6" x14ac:dyDescent="0.2">
      <c r="B77" s="18" t="s">
        <v>42</v>
      </c>
      <c r="C77" s="9" t="s">
        <v>38</v>
      </c>
      <c r="D77" s="10">
        <v>53.364476178016645</v>
      </c>
      <c r="E77" s="11">
        <v>0</v>
      </c>
      <c r="F77" s="12">
        <v>0</v>
      </c>
    </row>
    <row r="78" spans="2:6" x14ac:dyDescent="0.2">
      <c r="B78" s="18" t="s">
        <v>42</v>
      </c>
      <c r="C78" s="9" t="s">
        <v>39</v>
      </c>
      <c r="D78" s="10">
        <v>53.374476178016643</v>
      </c>
      <c r="E78" s="11">
        <v>0.11528249763508205</v>
      </c>
      <c r="F78" s="12">
        <v>5.7641248817541024</v>
      </c>
    </row>
    <row r="79" spans="2:6" x14ac:dyDescent="0.2">
      <c r="B79" s="18" t="s">
        <v>42</v>
      </c>
      <c r="C79" s="9" t="s">
        <v>40</v>
      </c>
      <c r="D79" s="10">
        <v>58.215792194199977</v>
      </c>
      <c r="E79" s="11">
        <v>0</v>
      </c>
      <c r="F79" s="12">
        <v>0</v>
      </c>
    </row>
    <row r="80" spans="2:6" ht="13.5" thickBot="1" x14ac:dyDescent="0.25">
      <c r="B80" s="19" t="s">
        <v>42</v>
      </c>
      <c r="C80" s="13" t="s">
        <v>41</v>
      </c>
      <c r="D80" s="14">
        <v>58.225792194199975</v>
      </c>
      <c r="E80" s="15">
        <v>0.29014778311884754</v>
      </c>
      <c r="F80" s="16">
        <v>14.507389155942377</v>
      </c>
    </row>
    <row r="81" spans="2:6" x14ac:dyDescent="0.2">
      <c r="B81" s="17" t="s">
        <v>43</v>
      </c>
      <c r="C81" s="5" t="s">
        <v>4</v>
      </c>
      <c r="D81" s="6">
        <v>-29.107896097099989</v>
      </c>
      <c r="E81" s="7">
        <v>0</v>
      </c>
      <c r="F81" s="8">
        <v>0</v>
      </c>
    </row>
    <row r="82" spans="2:6" x14ac:dyDescent="0.2">
      <c r="B82" s="18" t="s">
        <v>43</v>
      </c>
      <c r="C82" s="9" t="s">
        <v>5</v>
      </c>
      <c r="D82" s="10">
        <v>-29.097896097099987</v>
      </c>
      <c r="E82" s="11">
        <v>0</v>
      </c>
      <c r="F82" s="12">
        <v>0</v>
      </c>
    </row>
    <row r="83" spans="2:6" x14ac:dyDescent="0.2">
      <c r="B83" s="18" t="s">
        <v>43</v>
      </c>
      <c r="C83" s="9" t="s">
        <v>6</v>
      </c>
      <c r="D83" s="10">
        <v>-24.256580080916656</v>
      </c>
      <c r="E83" s="11">
        <v>0</v>
      </c>
      <c r="F83" s="12">
        <v>0</v>
      </c>
    </row>
    <row r="84" spans="2:6" x14ac:dyDescent="0.2">
      <c r="B84" s="18" t="s">
        <v>43</v>
      </c>
      <c r="C84" s="9" t="s">
        <v>7</v>
      </c>
      <c r="D84" s="10">
        <v>-24.246580080916655</v>
      </c>
      <c r="E84" s="11">
        <v>0</v>
      </c>
      <c r="F84" s="12">
        <v>0</v>
      </c>
    </row>
    <row r="85" spans="2:6" x14ac:dyDescent="0.2">
      <c r="B85" s="18" t="s">
        <v>43</v>
      </c>
      <c r="C85" s="9" t="s">
        <v>8</v>
      </c>
      <c r="D85" s="10">
        <v>-19.405264064733323</v>
      </c>
      <c r="E85" s="11">
        <v>0</v>
      </c>
      <c r="F85" s="12">
        <v>0</v>
      </c>
    </row>
    <row r="86" spans="2:6" x14ac:dyDescent="0.2">
      <c r="B86" s="18" t="s">
        <v>43</v>
      </c>
      <c r="C86" s="9" t="s">
        <v>9</v>
      </c>
      <c r="D86" s="10">
        <v>-19.395264064733322</v>
      </c>
      <c r="E86" s="11">
        <v>0</v>
      </c>
      <c r="F86" s="12">
        <v>0</v>
      </c>
    </row>
    <row r="87" spans="2:6" x14ac:dyDescent="0.2">
      <c r="B87" s="18" t="s">
        <v>43</v>
      </c>
      <c r="C87" s="9" t="s">
        <v>10</v>
      </c>
      <c r="D87" s="10">
        <v>-14.553948048549994</v>
      </c>
      <c r="E87" s="11">
        <v>0</v>
      </c>
      <c r="F87" s="12">
        <v>0</v>
      </c>
    </row>
    <row r="88" spans="2:6" x14ac:dyDescent="0.2">
      <c r="B88" s="18" t="s">
        <v>43</v>
      </c>
      <c r="C88" s="9" t="s">
        <v>11</v>
      </c>
      <c r="D88" s="10">
        <v>-14.543948048549995</v>
      </c>
      <c r="E88" s="11">
        <v>0</v>
      </c>
      <c r="F88" s="12">
        <v>0</v>
      </c>
    </row>
    <row r="89" spans="2:6" x14ac:dyDescent="0.2">
      <c r="B89" s="18" t="s">
        <v>43</v>
      </c>
      <c r="C89" s="9" t="s">
        <v>12</v>
      </c>
      <c r="D89" s="10">
        <v>-9.7026320323666617</v>
      </c>
      <c r="E89" s="11">
        <v>0</v>
      </c>
      <c r="F89" s="12">
        <v>0</v>
      </c>
    </row>
    <row r="90" spans="2:6" x14ac:dyDescent="0.2">
      <c r="B90" s="18" t="s">
        <v>43</v>
      </c>
      <c r="C90" s="9" t="s">
        <v>13</v>
      </c>
      <c r="D90" s="10">
        <v>-9.6926320323666619</v>
      </c>
      <c r="E90" s="11">
        <v>0</v>
      </c>
      <c r="F90" s="12">
        <v>0</v>
      </c>
    </row>
    <row r="91" spans="2:6" x14ac:dyDescent="0.2">
      <c r="B91" s="18" t="s">
        <v>43</v>
      </c>
      <c r="C91" s="9" t="s">
        <v>14</v>
      </c>
      <c r="D91" s="10">
        <v>-4.8513160161833309</v>
      </c>
      <c r="E91" s="11">
        <v>0</v>
      </c>
      <c r="F91" s="12">
        <v>0</v>
      </c>
    </row>
    <row r="92" spans="2:6" x14ac:dyDescent="0.2">
      <c r="B92" s="18" t="s">
        <v>43</v>
      </c>
      <c r="C92" s="9" t="s">
        <v>15</v>
      </c>
      <c r="D92" s="10">
        <v>-4.8413160161833311</v>
      </c>
      <c r="E92" s="11">
        <v>0</v>
      </c>
      <c r="F92" s="12">
        <v>0</v>
      </c>
    </row>
    <row r="93" spans="2:6" x14ac:dyDescent="0.2">
      <c r="B93" s="18" t="s">
        <v>43</v>
      </c>
      <c r="C93" s="9" t="s">
        <v>16</v>
      </c>
      <c r="D93" s="10">
        <v>0</v>
      </c>
      <c r="E93" s="11">
        <v>0</v>
      </c>
      <c r="F93" s="12">
        <v>0</v>
      </c>
    </row>
    <row r="94" spans="2:6" x14ac:dyDescent="0.2">
      <c r="B94" s="18" t="s">
        <v>43</v>
      </c>
      <c r="C94" s="9" t="s">
        <v>17</v>
      </c>
      <c r="D94" s="10">
        <v>0.01</v>
      </c>
      <c r="E94" s="11">
        <v>0</v>
      </c>
      <c r="F94" s="12">
        <v>0</v>
      </c>
    </row>
    <row r="95" spans="2:6" x14ac:dyDescent="0.2">
      <c r="B95" s="18" t="s">
        <v>43</v>
      </c>
      <c r="C95" s="9" t="s">
        <v>18</v>
      </c>
      <c r="D95" s="10">
        <v>4.8513160161833309</v>
      </c>
      <c r="E95" s="11">
        <v>0</v>
      </c>
      <c r="F95" s="12">
        <v>0</v>
      </c>
    </row>
    <row r="96" spans="2:6" x14ac:dyDescent="0.2">
      <c r="B96" s="18" t="s">
        <v>43</v>
      </c>
      <c r="C96" s="9" t="s">
        <v>19</v>
      </c>
      <c r="D96" s="10">
        <v>4.8613160161833306</v>
      </c>
      <c r="E96" s="11">
        <v>2.0165447094487745</v>
      </c>
      <c r="F96" s="12">
        <v>100.82723547243873</v>
      </c>
    </row>
    <row r="97" spans="2:6" x14ac:dyDescent="0.2">
      <c r="B97" s="18" t="s">
        <v>43</v>
      </c>
      <c r="C97" s="9" t="s">
        <v>20</v>
      </c>
      <c r="D97" s="10">
        <v>9.7026320323666617</v>
      </c>
      <c r="E97" s="11">
        <v>0</v>
      </c>
      <c r="F97" s="12">
        <v>0</v>
      </c>
    </row>
    <row r="98" spans="2:6" x14ac:dyDescent="0.2">
      <c r="B98" s="18" t="s">
        <v>43</v>
      </c>
      <c r="C98" s="9" t="s">
        <v>21</v>
      </c>
      <c r="D98" s="10">
        <v>9.7126320323666615</v>
      </c>
      <c r="E98" s="11">
        <v>1.8300850868275771</v>
      </c>
      <c r="F98" s="12">
        <v>91.504254341378854</v>
      </c>
    </row>
    <row r="99" spans="2:6" x14ac:dyDescent="0.2">
      <c r="B99" s="18" t="s">
        <v>43</v>
      </c>
      <c r="C99" s="9" t="s">
        <v>22</v>
      </c>
      <c r="D99" s="10">
        <v>14.553948048549994</v>
      </c>
      <c r="E99" s="11">
        <v>0</v>
      </c>
      <c r="F99" s="12">
        <v>0</v>
      </c>
    </row>
    <row r="100" spans="2:6" x14ac:dyDescent="0.2">
      <c r="B100" s="18" t="s">
        <v>43</v>
      </c>
      <c r="C100" s="9" t="s">
        <v>23</v>
      </c>
      <c r="D100" s="10">
        <v>14.563948048549994</v>
      </c>
      <c r="E100" s="11">
        <v>2.3105969093286052</v>
      </c>
      <c r="F100" s="12">
        <v>115.52984546643025</v>
      </c>
    </row>
    <row r="101" spans="2:6" x14ac:dyDescent="0.2">
      <c r="B101" s="18" t="s">
        <v>43</v>
      </c>
      <c r="C101" s="9" t="s">
        <v>24</v>
      </c>
      <c r="D101" s="10">
        <v>19.405264064733323</v>
      </c>
      <c r="E101" s="11">
        <v>0</v>
      </c>
      <c r="F101" s="12">
        <v>0</v>
      </c>
    </row>
    <row r="102" spans="2:6" x14ac:dyDescent="0.2">
      <c r="B102" s="18" t="s">
        <v>43</v>
      </c>
      <c r="C102" s="9" t="s">
        <v>25</v>
      </c>
      <c r="D102" s="10">
        <v>19.415264064733325</v>
      </c>
      <c r="E102" s="11">
        <v>0.80959981209974585</v>
      </c>
      <c r="F102" s="12">
        <v>40.479990604987293</v>
      </c>
    </row>
    <row r="103" spans="2:6" x14ac:dyDescent="0.2">
      <c r="B103" s="18" t="s">
        <v>43</v>
      </c>
      <c r="C103" s="9" t="s">
        <v>26</v>
      </c>
      <c r="D103" s="10">
        <v>24.256580080916656</v>
      </c>
      <c r="E103" s="11">
        <v>0</v>
      </c>
      <c r="F103" s="12">
        <v>0</v>
      </c>
    </row>
    <row r="104" spans="2:6" x14ac:dyDescent="0.2">
      <c r="B104" s="18" t="s">
        <v>43</v>
      </c>
      <c r="C104" s="9" t="s">
        <v>27</v>
      </c>
      <c r="D104" s="10">
        <v>24.266580080916658</v>
      </c>
      <c r="E104" s="11">
        <v>0.1147724887083099</v>
      </c>
      <c r="F104" s="12">
        <v>5.7386244354154954</v>
      </c>
    </row>
    <row r="105" spans="2:6" x14ac:dyDescent="0.2">
      <c r="B105" s="18" t="s">
        <v>43</v>
      </c>
      <c r="C105" s="9" t="s">
        <v>28</v>
      </c>
      <c r="D105" s="10">
        <v>29.107896097099989</v>
      </c>
      <c r="E105" s="11">
        <v>0</v>
      </c>
      <c r="F105" s="12">
        <v>0</v>
      </c>
    </row>
    <row r="106" spans="2:6" x14ac:dyDescent="0.2">
      <c r="B106" s="18" t="s">
        <v>43</v>
      </c>
      <c r="C106" s="9" t="s">
        <v>29</v>
      </c>
      <c r="D106" s="10">
        <v>29.11789609709999</v>
      </c>
      <c r="E106" s="11">
        <v>2.0652786219063461E-2</v>
      </c>
      <c r="F106" s="12">
        <v>1.0326393109531731</v>
      </c>
    </row>
    <row r="107" spans="2:6" x14ac:dyDescent="0.2">
      <c r="B107" s="18" t="s">
        <v>43</v>
      </c>
      <c r="C107" s="9" t="s">
        <v>30</v>
      </c>
      <c r="D107" s="10">
        <v>33.959212113283321</v>
      </c>
      <c r="E107" s="11">
        <v>0</v>
      </c>
      <c r="F107" s="12">
        <v>0</v>
      </c>
    </row>
    <row r="108" spans="2:6" x14ac:dyDescent="0.2">
      <c r="B108" s="18" t="s">
        <v>43</v>
      </c>
      <c r="C108" s="9" t="s">
        <v>31</v>
      </c>
      <c r="D108" s="10">
        <v>33.969212113283319</v>
      </c>
      <c r="E108" s="11">
        <v>0</v>
      </c>
      <c r="F108" s="12">
        <v>0</v>
      </c>
    </row>
    <row r="109" spans="2:6" x14ac:dyDescent="0.2">
      <c r="B109" s="18" t="s">
        <v>43</v>
      </c>
      <c r="C109" s="9" t="s">
        <v>32</v>
      </c>
      <c r="D109" s="10">
        <v>38.810528129466647</v>
      </c>
      <c r="E109" s="11">
        <v>0</v>
      </c>
      <c r="F109" s="12">
        <v>0</v>
      </c>
    </row>
    <row r="110" spans="2:6" x14ac:dyDescent="0.2">
      <c r="B110" s="18" t="s">
        <v>43</v>
      </c>
      <c r="C110" s="9" t="s">
        <v>33</v>
      </c>
      <c r="D110" s="10">
        <v>38.820528129466645</v>
      </c>
      <c r="E110" s="11">
        <v>0</v>
      </c>
      <c r="F110" s="12">
        <v>0</v>
      </c>
    </row>
    <row r="111" spans="2:6" x14ac:dyDescent="0.2">
      <c r="B111" s="18" t="s">
        <v>43</v>
      </c>
      <c r="C111" s="9" t="s">
        <v>34</v>
      </c>
      <c r="D111" s="10">
        <v>43.66184414564998</v>
      </c>
      <c r="E111" s="11">
        <v>0</v>
      </c>
      <c r="F111" s="12">
        <v>0</v>
      </c>
    </row>
    <row r="112" spans="2:6" x14ac:dyDescent="0.2">
      <c r="B112" s="18" t="s">
        <v>43</v>
      </c>
      <c r="C112" s="9" t="s">
        <v>35</v>
      </c>
      <c r="D112" s="10">
        <v>43.671844145649978</v>
      </c>
      <c r="E112" s="11">
        <v>0</v>
      </c>
      <c r="F112" s="12">
        <v>0</v>
      </c>
    </row>
    <row r="113" spans="2:6" x14ac:dyDescent="0.2">
      <c r="B113" s="18" t="s">
        <v>43</v>
      </c>
      <c r="C113" s="9" t="s">
        <v>36</v>
      </c>
      <c r="D113" s="10">
        <v>48.513160161833312</v>
      </c>
      <c r="E113" s="11">
        <v>0</v>
      </c>
      <c r="F113" s="12">
        <v>0</v>
      </c>
    </row>
    <row r="114" spans="2:6" x14ac:dyDescent="0.2">
      <c r="B114" s="18" t="s">
        <v>43</v>
      </c>
      <c r="C114" s="9" t="s">
        <v>37</v>
      </c>
      <c r="D114" s="10">
        <v>48.52316016183331</v>
      </c>
      <c r="E114" s="11">
        <v>0</v>
      </c>
      <c r="F114" s="12">
        <v>0</v>
      </c>
    </row>
    <row r="115" spans="2:6" x14ac:dyDescent="0.2">
      <c r="B115" s="18" t="s">
        <v>43</v>
      </c>
      <c r="C115" s="9" t="s">
        <v>38</v>
      </c>
      <c r="D115" s="10">
        <v>53.364476178016645</v>
      </c>
      <c r="E115" s="11">
        <v>0</v>
      </c>
      <c r="F115" s="12">
        <v>0</v>
      </c>
    </row>
    <row r="116" spans="2:6" x14ac:dyDescent="0.2">
      <c r="B116" s="18" t="s">
        <v>43</v>
      </c>
      <c r="C116" s="9" t="s">
        <v>39</v>
      </c>
      <c r="D116" s="10">
        <v>53.374476178016643</v>
      </c>
      <c r="E116" s="11">
        <v>8.1843317869831674E-3</v>
      </c>
      <c r="F116" s="12">
        <v>0.40921658934915833</v>
      </c>
    </row>
    <row r="117" spans="2:6" x14ac:dyDescent="0.2">
      <c r="B117" s="18" t="s">
        <v>43</v>
      </c>
      <c r="C117" s="9" t="s">
        <v>40</v>
      </c>
      <c r="D117" s="10">
        <v>58.215792194199977</v>
      </c>
      <c r="E117" s="11">
        <v>0</v>
      </c>
      <c r="F117" s="12">
        <v>0</v>
      </c>
    </row>
    <row r="118" spans="2:6" ht="13.5" thickBot="1" x14ac:dyDescent="0.25">
      <c r="B118" s="19" t="s">
        <v>43</v>
      </c>
      <c r="C118" s="13" t="s">
        <v>41</v>
      </c>
      <c r="D118" s="14">
        <v>58.225792194199975</v>
      </c>
      <c r="E118" s="15">
        <v>1.0820698638967655E-2</v>
      </c>
      <c r="F118" s="16">
        <v>0.54103493194838281</v>
      </c>
    </row>
    <row r="119" spans="2:6" x14ac:dyDescent="0.2">
      <c r="B119" s="17" t="s">
        <v>44</v>
      </c>
      <c r="C119" s="5" t="s">
        <v>4</v>
      </c>
      <c r="D119" s="6">
        <v>-29.107896097099989</v>
      </c>
      <c r="E119" s="7">
        <v>0</v>
      </c>
      <c r="F119" s="8">
        <v>0</v>
      </c>
    </row>
    <row r="120" spans="2:6" x14ac:dyDescent="0.2">
      <c r="B120" s="18" t="s">
        <v>44</v>
      </c>
      <c r="C120" s="9" t="s">
        <v>5</v>
      </c>
      <c r="D120" s="10">
        <v>-29.097896097099987</v>
      </c>
      <c r="E120" s="11">
        <v>0</v>
      </c>
      <c r="F120" s="12">
        <v>0</v>
      </c>
    </row>
    <row r="121" spans="2:6" x14ac:dyDescent="0.2">
      <c r="B121" s="18" t="s">
        <v>44</v>
      </c>
      <c r="C121" s="9" t="s">
        <v>6</v>
      </c>
      <c r="D121" s="10">
        <v>-24.256580080916656</v>
      </c>
      <c r="E121" s="11">
        <v>0</v>
      </c>
      <c r="F121" s="12">
        <v>0</v>
      </c>
    </row>
    <row r="122" spans="2:6" x14ac:dyDescent="0.2">
      <c r="B122" s="18" t="s">
        <v>44</v>
      </c>
      <c r="C122" s="9" t="s">
        <v>7</v>
      </c>
      <c r="D122" s="10">
        <v>-24.246580080916655</v>
      </c>
      <c r="E122" s="11">
        <v>0</v>
      </c>
      <c r="F122" s="12">
        <v>0</v>
      </c>
    </row>
    <row r="123" spans="2:6" x14ac:dyDescent="0.2">
      <c r="B123" s="18" t="s">
        <v>44</v>
      </c>
      <c r="C123" s="9" t="s">
        <v>8</v>
      </c>
      <c r="D123" s="10">
        <v>-19.405264064733323</v>
      </c>
      <c r="E123" s="11">
        <v>0</v>
      </c>
      <c r="F123" s="12">
        <v>0</v>
      </c>
    </row>
    <row r="124" spans="2:6" x14ac:dyDescent="0.2">
      <c r="B124" s="18" t="s">
        <v>44</v>
      </c>
      <c r="C124" s="9" t="s">
        <v>9</v>
      </c>
      <c r="D124" s="10">
        <v>-19.395264064733322</v>
      </c>
      <c r="E124" s="11">
        <v>0</v>
      </c>
      <c r="F124" s="12">
        <v>0</v>
      </c>
    </row>
    <row r="125" spans="2:6" x14ac:dyDescent="0.2">
      <c r="B125" s="18" t="s">
        <v>44</v>
      </c>
      <c r="C125" s="9" t="s">
        <v>10</v>
      </c>
      <c r="D125" s="10">
        <v>-14.553948048549994</v>
      </c>
      <c r="E125" s="11">
        <v>0</v>
      </c>
      <c r="F125" s="12">
        <v>0</v>
      </c>
    </row>
    <row r="126" spans="2:6" x14ac:dyDescent="0.2">
      <c r="B126" s="18" t="s">
        <v>44</v>
      </c>
      <c r="C126" s="9" t="s">
        <v>11</v>
      </c>
      <c r="D126" s="10">
        <v>-14.543948048549995</v>
      </c>
      <c r="E126" s="11">
        <v>0</v>
      </c>
      <c r="F126" s="12">
        <v>0</v>
      </c>
    </row>
    <row r="127" spans="2:6" x14ac:dyDescent="0.2">
      <c r="B127" s="18" t="s">
        <v>44</v>
      </c>
      <c r="C127" s="9" t="s">
        <v>12</v>
      </c>
      <c r="D127" s="10">
        <v>-9.7026320323666617</v>
      </c>
      <c r="E127" s="11">
        <v>0</v>
      </c>
      <c r="F127" s="12">
        <v>0</v>
      </c>
    </row>
    <row r="128" spans="2:6" x14ac:dyDescent="0.2">
      <c r="B128" s="18" t="s">
        <v>44</v>
      </c>
      <c r="C128" s="9" t="s">
        <v>13</v>
      </c>
      <c r="D128" s="10">
        <v>-9.6926320323666619</v>
      </c>
      <c r="E128" s="11">
        <v>0</v>
      </c>
      <c r="F128" s="12">
        <v>0</v>
      </c>
    </row>
    <row r="129" spans="2:6" x14ac:dyDescent="0.2">
      <c r="B129" s="18" t="s">
        <v>44</v>
      </c>
      <c r="C129" s="9" t="s">
        <v>14</v>
      </c>
      <c r="D129" s="10">
        <v>-4.8513160161833309</v>
      </c>
      <c r="E129" s="11">
        <v>0</v>
      </c>
      <c r="F129" s="12">
        <v>0</v>
      </c>
    </row>
    <row r="130" spans="2:6" x14ac:dyDescent="0.2">
      <c r="B130" s="18" t="s">
        <v>44</v>
      </c>
      <c r="C130" s="9" t="s">
        <v>15</v>
      </c>
      <c r="D130" s="10">
        <v>-4.8413160161833311</v>
      </c>
      <c r="E130" s="11">
        <v>0</v>
      </c>
      <c r="F130" s="12">
        <v>0</v>
      </c>
    </row>
    <row r="131" spans="2:6" x14ac:dyDescent="0.2">
      <c r="B131" s="18" t="s">
        <v>44</v>
      </c>
      <c r="C131" s="9" t="s">
        <v>16</v>
      </c>
      <c r="D131" s="10">
        <v>0</v>
      </c>
      <c r="E131" s="11">
        <v>0</v>
      </c>
      <c r="F131" s="12">
        <v>0</v>
      </c>
    </row>
    <row r="132" spans="2:6" x14ac:dyDescent="0.2">
      <c r="B132" s="18" t="s">
        <v>44</v>
      </c>
      <c r="C132" s="9" t="s">
        <v>17</v>
      </c>
      <c r="D132" s="10">
        <v>0.01</v>
      </c>
      <c r="E132" s="11">
        <v>0</v>
      </c>
      <c r="F132" s="12">
        <v>0</v>
      </c>
    </row>
    <row r="133" spans="2:6" x14ac:dyDescent="0.2">
      <c r="B133" s="18" t="s">
        <v>44</v>
      </c>
      <c r="C133" s="9" t="s">
        <v>18</v>
      </c>
      <c r="D133" s="10">
        <v>4.8513160161833309</v>
      </c>
      <c r="E133" s="11">
        <v>0</v>
      </c>
      <c r="F133" s="12">
        <v>0</v>
      </c>
    </row>
    <row r="134" spans="2:6" x14ac:dyDescent="0.2">
      <c r="B134" s="18" t="s">
        <v>44</v>
      </c>
      <c r="C134" s="9" t="s">
        <v>19</v>
      </c>
      <c r="D134" s="10">
        <v>4.8613160161833306</v>
      </c>
      <c r="E134" s="11">
        <v>0.37383345802039891</v>
      </c>
      <c r="F134" s="12">
        <v>18.691672901019945</v>
      </c>
    </row>
    <row r="135" spans="2:6" x14ac:dyDescent="0.2">
      <c r="B135" s="18" t="s">
        <v>44</v>
      </c>
      <c r="C135" s="9" t="s">
        <v>20</v>
      </c>
      <c r="D135" s="10">
        <v>9.7026320323666617</v>
      </c>
      <c r="E135" s="11">
        <v>0</v>
      </c>
      <c r="F135" s="12">
        <v>0</v>
      </c>
    </row>
    <row r="136" spans="2:6" x14ac:dyDescent="0.2">
      <c r="B136" s="18" t="s">
        <v>44</v>
      </c>
      <c r="C136" s="9" t="s">
        <v>21</v>
      </c>
      <c r="D136" s="10">
        <v>9.7126320323666615</v>
      </c>
      <c r="E136" s="11">
        <v>1.3010982246446015</v>
      </c>
      <c r="F136" s="12">
        <v>65.054911232230083</v>
      </c>
    </row>
    <row r="137" spans="2:6" x14ac:dyDescent="0.2">
      <c r="B137" s="18" t="s">
        <v>44</v>
      </c>
      <c r="C137" s="9" t="s">
        <v>22</v>
      </c>
      <c r="D137" s="10">
        <v>14.553948048549994</v>
      </c>
      <c r="E137" s="11">
        <v>0</v>
      </c>
      <c r="F137" s="12">
        <v>0</v>
      </c>
    </row>
    <row r="138" spans="2:6" x14ac:dyDescent="0.2">
      <c r="B138" s="18" t="s">
        <v>44</v>
      </c>
      <c r="C138" s="9" t="s">
        <v>23</v>
      </c>
      <c r="D138" s="10">
        <v>14.563948048549994</v>
      </c>
      <c r="E138" s="11">
        <v>1.1839231583527889</v>
      </c>
      <c r="F138" s="12">
        <v>59.196157917639447</v>
      </c>
    </row>
    <row r="139" spans="2:6" x14ac:dyDescent="0.2">
      <c r="B139" s="18" t="s">
        <v>44</v>
      </c>
      <c r="C139" s="9" t="s">
        <v>24</v>
      </c>
      <c r="D139" s="10">
        <v>19.405264064733323</v>
      </c>
      <c r="E139" s="11">
        <v>0</v>
      </c>
      <c r="F139" s="12">
        <v>0</v>
      </c>
    </row>
    <row r="140" spans="2:6" x14ac:dyDescent="0.2">
      <c r="B140" s="18" t="s">
        <v>44</v>
      </c>
      <c r="C140" s="9" t="s">
        <v>25</v>
      </c>
      <c r="D140" s="10">
        <v>19.415264064733325</v>
      </c>
      <c r="E140" s="11">
        <v>0.30793820245200659</v>
      </c>
      <c r="F140" s="12">
        <v>15.39691012260033</v>
      </c>
    </row>
    <row r="141" spans="2:6" x14ac:dyDescent="0.2">
      <c r="B141" s="18" t="s">
        <v>44</v>
      </c>
      <c r="C141" s="9" t="s">
        <v>26</v>
      </c>
      <c r="D141" s="10">
        <v>24.256580080916656</v>
      </c>
      <c r="E141" s="11">
        <v>0</v>
      </c>
      <c r="F141" s="12">
        <v>0</v>
      </c>
    </row>
    <row r="142" spans="2:6" x14ac:dyDescent="0.2">
      <c r="B142" s="18" t="s">
        <v>44</v>
      </c>
      <c r="C142" s="9" t="s">
        <v>27</v>
      </c>
      <c r="D142" s="10">
        <v>24.266580080916658</v>
      </c>
      <c r="E142" s="11">
        <v>1.8301612551963397E-2</v>
      </c>
      <c r="F142" s="12">
        <v>0.91508062759816977</v>
      </c>
    </row>
    <row r="143" spans="2:6" x14ac:dyDescent="0.2">
      <c r="B143" s="18" t="s">
        <v>44</v>
      </c>
      <c r="C143" s="9" t="s">
        <v>28</v>
      </c>
      <c r="D143" s="10">
        <v>29.107896097099989</v>
      </c>
      <c r="E143" s="11">
        <v>0</v>
      </c>
      <c r="F143" s="12">
        <v>0</v>
      </c>
    </row>
    <row r="144" spans="2:6" x14ac:dyDescent="0.2">
      <c r="B144" s="18" t="s">
        <v>44</v>
      </c>
      <c r="C144" s="9" t="s">
        <v>29</v>
      </c>
      <c r="D144" s="10">
        <v>29.11789609709999</v>
      </c>
      <c r="E144" s="11">
        <v>0</v>
      </c>
      <c r="F144" s="12">
        <v>0</v>
      </c>
    </row>
    <row r="145" spans="2:6" x14ac:dyDescent="0.2">
      <c r="B145" s="18" t="s">
        <v>44</v>
      </c>
      <c r="C145" s="9" t="s">
        <v>30</v>
      </c>
      <c r="D145" s="10">
        <v>33.959212113283321</v>
      </c>
      <c r="E145" s="11">
        <v>0</v>
      </c>
      <c r="F145" s="12">
        <v>0</v>
      </c>
    </row>
    <row r="146" spans="2:6" x14ac:dyDescent="0.2">
      <c r="B146" s="18" t="s">
        <v>44</v>
      </c>
      <c r="C146" s="9" t="s">
        <v>31</v>
      </c>
      <c r="D146" s="10">
        <v>33.969212113283319</v>
      </c>
      <c r="E146" s="11">
        <v>8.7015003490873016E-3</v>
      </c>
      <c r="F146" s="12">
        <v>0.43507501745436511</v>
      </c>
    </row>
    <row r="147" spans="2:6" x14ac:dyDescent="0.2">
      <c r="B147" s="18" t="s">
        <v>44</v>
      </c>
      <c r="C147" s="9" t="s">
        <v>32</v>
      </c>
      <c r="D147" s="10">
        <v>38.810528129466647</v>
      </c>
      <c r="E147" s="11">
        <v>0</v>
      </c>
      <c r="F147" s="12">
        <v>0</v>
      </c>
    </row>
    <row r="148" spans="2:6" x14ac:dyDescent="0.2">
      <c r="B148" s="18" t="s">
        <v>44</v>
      </c>
      <c r="C148" s="9" t="s">
        <v>33</v>
      </c>
      <c r="D148" s="10">
        <v>38.820528129466645</v>
      </c>
      <c r="E148" s="11">
        <v>0</v>
      </c>
      <c r="F148" s="12">
        <v>0</v>
      </c>
    </row>
    <row r="149" spans="2:6" x14ac:dyDescent="0.2">
      <c r="B149" s="18" t="s">
        <v>44</v>
      </c>
      <c r="C149" s="9" t="s">
        <v>34</v>
      </c>
      <c r="D149" s="10">
        <v>43.66184414564998</v>
      </c>
      <c r="E149" s="11">
        <v>0</v>
      </c>
      <c r="F149" s="12">
        <v>0</v>
      </c>
    </row>
    <row r="150" spans="2:6" x14ac:dyDescent="0.2">
      <c r="B150" s="18" t="s">
        <v>44</v>
      </c>
      <c r="C150" s="9" t="s">
        <v>35</v>
      </c>
      <c r="D150" s="10">
        <v>43.671844145649978</v>
      </c>
      <c r="E150" s="11">
        <v>0</v>
      </c>
      <c r="F150" s="12">
        <v>0</v>
      </c>
    </row>
    <row r="151" spans="2:6" x14ac:dyDescent="0.2">
      <c r="B151" s="18" t="s">
        <v>44</v>
      </c>
      <c r="C151" s="9" t="s">
        <v>36</v>
      </c>
      <c r="D151" s="10">
        <v>48.513160161833312</v>
      </c>
      <c r="E151" s="11">
        <v>0</v>
      </c>
      <c r="F151" s="12">
        <v>0</v>
      </c>
    </row>
    <row r="152" spans="2:6" x14ac:dyDescent="0.2">
      <c r="B152" s="18" t="s">
        <v>44</v>
      </c>
      <c r="C152" s="9" t="s">
        <v>37</v>
      </c>
      <c r="D152" s="10">
        <v>48.52316016183331</v>
      </c>
      <c r="E152" s="11">
        <v>0</v>
      </c>
      <c r="F152" s="12">
        <v>0</v>
      </c>
    </row>
    <row r="153" spans="2:6" x14ac:dyDescent="0.2">
      <c r="B153" s="18" t="s">
        <v>44</v>
      </c>
      <c r="C153" s="9" t="s">
        <v>38</v>
      </c>
      <c r="D153" s="10">
        <v>53.364476178016645</v>
      </c>
      <c r="E153" s="11">
        <v>0</v>
      </c>
      <c r="F153" s="12">
        <v>0</v>
      </c>
    </row>
    <row r="154" spans="2:6" x14ac:dyDescent="0.2">
      <c r="B154" s="18" t="s">
        <v>44</v>
      </c>
      <c r="C154" s="9" t="s">
        <v>39</v>
      </c>
      <c r="D154" s="10">
        <v>53.374476178016643</v>
      </c>
      <c r="E154" s="11">
        <v>0</v>
      </c>
      <c r="F154" s="12">
        <v>0</v>
      </c>
    </row>
    <row r="155" spans="2:6" x14ac:dyDescent="0.2">
      <c r="B155" s="18" t="s">
        <v>44</v>
      </c>
      <c r="C155" s="9" t="s">
        <v>40</v>
      </c>
      <c r="D155" s="10">
        <v>58.215792194199977</v>
      </c>
      <c r="E155" s="11">
        <v>0</v>
      </c>
      <c r="F155" s="12">
        <v>0</v>
      </c>
    </row>
    <row r="156" spans="2:6" ht="13.5" thickBot="1" x14ac:dyDescent="0.25">
      <c r="B156" s="19" t="s">
        <v>44</v>
      </c>
      <c r="C156" s="13" t="s">
        <v>41</v>
      </c>
      <c r="D156" s="14">
        <v>58.225792194199975</v>
      </c>
      <c r="E156" s="15">
        <v>0</v>
      </c>
      <c r="F156" s="16">
        <v>0</v>
      </c>
    </row>
    <row r="157" spans="2:6" x14ac:dyDescent="0.2">
      <c r="B157" s="17" t="s">
        <v>45</v>
      </c>
      <c r="C157" s="5" t="s">
        <v>4</v>
      </c>
      <c r="D157" s="6">
        <v>-29.107896097099989</v>
      </c>
      <c r="E157" s="7">
        <v>0.52545298182800881</v>
      </c>
      <c r="F157" s="8">
        <v>26.272649091400439</v>
      </c>
    </row>
    <row r="158" spans="2:6" x14ac:dyDescent="0.2">
      <c r="B158" s="18" t="s">
        <v>45</v>
      </c>
      <c r="C158" s="9" t="s">
        <v>5</v>
      </c>
      <c r="D158" s="10">
        <v>-29.097896097099987</v>
      </c>
      <c r="E158" s="11">
        <v>0</v>
      </c>
      <c r="F158" s="12">
        <v>0</v>
      </c>
    </row>
    <row r="159" spans="2:6" x14ac:dyDescent="0.2">
      <c r="B159" s="18" t="s">
        <v>45</v>
      </c>
      <c r="C159" s="9" t="s">
        <v>6</v>
      </c>
      <c r="D159" s="10">
        <v>-24.256580080916656</v>
      </c>
      <c r="E159" s="11">
        <v>0.12493014969035977</v>
      </c>
      <c r="F159" s="12">
        <v>6.2465074845179887</v>
      </c>
    </row>
    <row r="160" spans="2:6" x14ac:dyDescent="0.2">
      <c r="B160" s="18" t="s">
        <v>45</v>
      </c>
      <c r="C160" s="9" t="s">
        <v>7</v>
      </c>
      <c r="D160" s="10">
        <v>-24.246580080916655</v>
      </c>
      <c r="E160" s="11">
        <v>0</v>
      </c>
      <c r="F160" s="12">
        <v>0</v>
      </c>
    </row>
    <row r="161" spans="2:6" x14ac:dyDescent="0.2">
      <c r="B161" s="18" t="s">
        <v>45</v>
      </c>
      <c r="C161" s="9" t="s">
        <v>8</v>
      </c>
      <c r="D161" s="10">
        <v>-19.405264064733323</v>
      </c>
      <c r="E161" s="11">
        <v>6.2201789539705187E-3</v>
      </c>
      <c r="F161" s="12">
        <v>0.31100894769852594</v>
      </c>
    </row>
    <row r="162" spans="2:6" x14ac:dyDescent="0.2">
      <c r="B162" s="18" t="s">
        <v>45</v>
      </c>
      <c r="C162" s="9" t="s">
        <v>9</v>
      </c>
      <c r="D162" s="10">
        <v>-19.395264064733322</v>
      </c>
      <c r="E162" s="11">
        <v>0</v>
      </c>
      <c r="F162" s="12">
        <v>0</v>
      </c>
    </row>
    <row r="163" spans="2:6" x14ac:dyDescent="0.2">
      <c r="B163" s="18" t="s">
        <v>45</v>
      </c>
      <c r="C163" s="9" t="s">
        <v>10</v>
      </c>
      <c r="D163" s="10">
        <v>-14.553948048549994</v>
      </c>
      <c r="E163" s="11">
        <v>7.564819757857015E-2</v>
      </c>
      <c r="F163" s="12">
        <v>3.7824098789285081</v>
      </c>
    </row>
    <row r="164" spans="2:6" x14ac:dyDescent="0.2">
      <c r="B164" s="18" t="s">
        <v>45</v>
      </c>
      <c r="C164" s="9" t="s">
        <v>11</v>
      </c>
      <c r="D164" s="10">
        <v>-14.543948048549995</v>
      </c>
      <c r="E164" s="11">
        <v>0</v>
      </c>
      <c r="F164" s="12">
        <v>0</v>
      </c>
    </row>
    <row r="165" spans="2:6" x14ac:dyDescent="0.2">
      <c r="B165" s="18" t="s">
        <v>45</v>
      </c>
      <c r="C165" s="9" t="s">
        <v>12</v>
      </c>
      <c r="D165" s="10">
        <v>-9.7026320323666617</v>
      </c>
      <c r="E165" s="11">
        <v>0</v>
      </c>
      <c r="F165" s="12">
        <v>0</v>
      </c>
    </row>
    <row r="166" spans="2:6" x14ac:dyDescent="0.2">
      <c r="B166" s="18" t="s">
        <v>45</v>
      </c>
      <c r="C166" s="9" t="s">
        <v>13</v>
      </c>
      <c r="D166" s="10">
        <v>-9.6926320323666619</v>
      </c>
      <c r="E166" s="11">
        <v>0</v>
      </c>
      <c r="F166" s="12">
        <v>0</v>
      </c>
    </row>
    <row r="167" spans="2:6" x14ac:dyDescent="0.2">
      <c r="B167" s="18" t="s">
        <v>45</v>
      </c>
      <c r="C167" s="9" t="s">
        <v>14</v>
      </c>
      <c r="D167" s="10">
        <v>-4.8513160161833309</v>
      </c>
      <c r="E167" s="11">
        <v>4.163037217732939E-3</v>
      </c>
      <c r="F167" s="12">
        <v>0.20815186088664694</v>
      </c>
    </row>
    <row r="168" spans="2:6" x14ac:dyDescent="0.2">
      <c r="B168" s="18" t="s">
        <v>45</v>
      </c>
      <c r="C168" s="9" t="s">
        <v>15</v>
      </c>
      <c r="D168" s="10">
        <v>-4.8413160161833311</v>
      </c>
      <c r="E168" s="11">
        <v>0</v>
      </c>
      <c r="F168" s="12">
        <v>0</v>
      </c>
    </row>
    <row r="169" spans="2:6" x14ac:dyDescent="0.2">
      <c r="B169" s="18" t="s">
        <v>45</v>
      </c>
      <c r="C169" s="9" t="s">
        <v>16</v>
      </c>
      <c r="D169" s="10">
        <v>0</v>
      </c>
      <c r="E169" s="11">
        <v>0.17306864615237419</v>
      </c>
      <c r="F169" s="12">
        <v>8.6534323076187079</v>
      </c>
    </row>
    <row r="170" spans="2:6" x14ac:dyDescent="0.2">
      <c r="B170" s="18" t="s">
        <v>45</v>
      </c>
      <c r="C170" s="9" t="s">
        <v>17</v>
      </c>
      <c r="D170" s="10">
        <v>0.01</v>
      </c>
      <c r="E170" s="11">
        <v>0</v>
      </c>
      <c r="F170" s="12">
        <v>0</v>
      </c>
    </row>
    <row r="171" spans="2:6" x14ac:dyDescent="0.2">
      <c r="B171" s="18" t="s">
        <v>45</v>
      </c>
      <c r="C171" s="9" t="s">
        <v>18</v>
      </c>
      <c r="D171" s="10">
        <v>4.8513160161833309</v>
      </c>
      <c r="E171" s="11">
        <v>0.35059431615134318</v>
      </c>
      <c r="F171" s="12">
        <v>17.529715807567158</v>
      </c>
    </row>
    <row r="172" spans="2:6" x14ac:dyDescent="0.2">
      <c r="B172" s="18" t="s">
        <v>45</v>
      </c>
      <c r="C172" s="9" t="s">
        <v>19</v>
      </c>
      <c r="D172" s="10">
        <v>4.8613160161833306</v>
      </c>
      <c r="E172" s="11">
        <v>3.040263796738617E-10</v>
      </c>
      <c r="F172" s="12">
        <v>1.5201318983693085E-8</v>
      </c>
    </row>
    <row r="173" spans="2:6" x14ac:dyDescent="0.2">
      <c r="B173" s="18" t="s">
        <v>45</v>
      </c>
      <c r="C173" s="9" t="s">
        <v>20</v>
      </c>
      <c r="D173" s="10">
        <v>9.7026320323666617</v>
      </c>
      <c r="E173" s="11">
        <v>0.17046417094849459</v>
      </c>
      <c r="F173" s="12">
        <v>8.5232085474247281</v>
      </c>
    </row>
    <row r="174" spans="2:6" x14ac:dyDescent="0.2">
      <c r="B174" s="18" t="s">
        <v>45</v>
      </c>
      <c r="C174" s="9" t="s">
        <v>21</v>
      </c>
      <c r="D174" s="10">
        <v>9.7126320323666615</v>
      </c>
      <c r="E174" s="11">
        <v>8.3736120735056776</v>
      </c>
      <c r="F174" s="12">
        <v>418.68060367528386</v>
      </c>
    </row>
    <row r="175" spans="2:6" x14ac:dyDescent="0.2">
      <c r="B175" s="18" t="s">
        <v>45</v>
      </c>
      <c r="C175" s="9" t="s">
        <v>22</v>
      </c>
      <c r="D175" s="10">
        <v>14.553948048549994</v>
      </c>
      <c r="E175" s="11">
        <v>2.5109119181829165E-2</v>
      </c>
      <c r="F175" s="12">
        <v>1.2554559590914582</v>
      </c>
    </row>
    <row r="176" spans="2:6" x14ac:dyDescent="0.2">
      <c r="B176" s="18" t="s">
        <v>45</v>
      </c>
      <c r="C176" s="9" t="s">
        <v>23</v>
      </c>
      <c r="D176" s="10">
        <v>14.563948048549994</v>
      </c>
      <c r="E176" s="11">
        <v>4.0312993095499952</v>
      </c>
      <c r="F176" s="12">
        <v>201.56496547749975</v>
      </c>
    </row>
    <row r="177" spans="2:6" x14ac:dyDescent="0.2">
      <c r="B177" s="18" t="s">
        <v>45</v>
      </c>
      <c r="C177" s="9" t="s">
        <v>24</v>
      </c>
      <c r="D177" s="10">
        <v>19.405264064733323</v>
      </c>
      <c r="E177" s="11">
        <v>0</v>
      </c>
      <c r="F177" s="12">
        <v>0</v>
      </c>
    </row>
    <row r="178" spans="2:6" x14ac:dyDescent="0.2">
      <c r="B178" s="18" t="s">
        <v>45</v>
      </c>
      <c r="C178" s="9" t="s">
        <v>25</v>
      </c>
      <c r="D178" s="10">
        <v>19.415264064733325</v>
      </c>
      <c r="E178" s="11">
        <v>0.12019888807582853</v>
      </c>
      <c r="F178" s="12">
        <v>6.009944403791426</v>
      </c>
    </row>
    <row r="179" spans="2:6" x14ac:dyDescent="0.2">
      <c r="B179" s="18" t="s">
        <v>45</v>
      </c>
      <c r="C179" s="9" t="s">
        <v>26</v>
      </c>
      <c r="D179" s="10">
        <v>24.256580080916656</v>
      </c>
      <c r="E179" s="11">
        <v>0</v>
      </c>
      <c r="F179" s="12">
        <v>0</v>
      </c>
    </row>
    <row r="180" spans="2:6" x14ac:dyDescent="0.2">
      <c r="B180" s="18" t="s">
        <v>45</v>
      </c>
      <c r="C180" s="9" t="s">
        <v>27</v>
      </c>
      <c r="D180" s="10">
        <v>24.266580080916658</v>
      </c>
      <c r="E180" s="11">
        <v>3.2044083554683002E-2</v>
      </c>
      <c r="F180" s="12">
        <v>1.6022041777341498</v>
      </c>
    </row>
    <row r="181" spans="2:6" x14ac:dyDescent="0.2">
      <c r="B181" s="18" t="s">
        <v>45</v>
      </c>
      <c r="C181" s="9" t="s">
        <v>28</v>
      </c>
      <c r="D181" s="10">
        <v>29.107896097099989</v>
      </c>
      <c r="E181" s="11">
        <v>0</v>
      </c>
      <c r="F181" s="12">
        <v>0</v>
      </c>
    </row>
    <row r="182" spans="2:6" x14ac:dyDescent="0.2">
      <c r="B182" s="18" t="s">
        <v>45</v>
      </c>
      <c r="C182" s="9" t="s">
        <v>29</v>
      </c>
      <c r="D182" s="10">
        <v>29.11789609709999</v>
      </c>
      <c r="E182" s="11">
        <v>4.0409092605350201E-2</v>
      </c>
      <c r="F182" s="12">
        <v>2.0204546302675106</v>
      </c>
    </row>
    <row r="183" spans="2:6" x14ac:dyDescent="0.2">
      <c r="B183" s="18" t="s">
        <v>45</v>
      </c>
      <c r="C183" s="9" t="s">
        <v>30</v>
      </c>
      <c r="D183" s="10">
        <v>33.959212113283321</v>
      </c>
      <c r="E183" s="11">
        <v>0</v>
      </c>
      <c r="F183" s="12">
        <v>0</v>
      </c>
    </row>
    <row r="184" spans="2:6" x14ac:dyDescent="0.2">
      <c r="B184" s="18" t="s">
        <v>45</v>
      </c>
      <c r="C184" s="9" t="s">
        <v>31</v>
      </c>
      <c r="D184" s="10">
        <v>33.969212113283319</v>
      </c>
      <c r="E184" s="11">
        <v>1.1599383285350861E-2</v>
      </c>
      <c r="F184" s="12">
        <v>0.57996916426754308</v>
      </c>
    </row>
    <row r="185" spans="2:6" x14ac:dyDescent="0.2">
      <c r="B185" s="18" t="s">
        <v>45</v>
      </c>
      <c r="C185" s="9" t="s">
        <v>32</v>
      </c>
      <c r="D185" s="10">
        <v>38.810528129466647</v>
      </c>
      <c r="E185" s="11">
        <v>0</v>
      </c>
      <c r="F185" s="12">
        <v>0</v>
      </c>
    </row>
    <row r="186" spans="2:6" x14ac:dyDescent="0.2">
      <c r="B186" s="18" t="s">
        <v>45</v>
      </c>
      <c r="C186" s="9" t="s">
        <v>33</v>
      </c>
      <c r="D186" s="10">
        <v>38.820528129466645</v>
      </c>
      <c r="E186" s="11">
        <v>2.1540998613691006E-2</v>
      </c>
      <c r="F186" s="12">
        <v>1.0770499306845502</v>
      </c>
    </row>
    <row r="187" spans="2:6" x14ac:dyDescent="0.2">
      <c r="B187" s="18" t="s">
        <v>45</v>
      </c>
      <c r="C187" s="9" t="s">
        <v>34</v>
      </c>
      <c r="D187" s="10">
        <v>43.66184414564998</v>
      </c>
      <c r="E187" s="11">
        <v>0</v>
      </c>
      <c r="F187" s="12">
        <v>0</v>
      </c>
    </row>
    <row r="188" spans="2:6" x14ac:dyDescent="0.2">
      <c r="B188" s="18" t="s">
        <v>45</v>
      </c>
      <c r="C188" s="9" t="s">
        <v>35</v>
      </c>
      <c r="D188" s="10">
        <v>43.671844145649978</v>
      </c>
      <c r="E188" s="11">
        <v>8.0583030018013483E-3</v>
      </c>
      <c r="F188" s="12">
        <v>0.4029151500900674</v>
      </c>
    </row>
    <row r="189" spans="2:6" x14ac:dyDescent="0.2">
      <c r="B189" s="18" t="s">
        <v>45</v>
      </c>
      <c r="C189" s="9" t="s">
        <v>36</v>
      </c>
      <c r="D189" s="10">
        <v>48.513160161833312</v>
      </c>
      <c r="E189" s="11">
        <v>0</v>
      </c>
      <c r="F189" s="12">
        <v>0</v>
      </c>
    </row>
    <row r="190" spans="2:6" x14ac:dyDescent="0.2">
      <c r="B190" s="18" t="s">
        <v>45</v>
      </c>
      <c r="C190" s="9" t="s">
        <v>37</v>
      </c>
      <c r="D190" s="10">
        <v>48.52316016183331</v>
      </c>
      <c r="E190" s="11">
        <v>0</v>
      </c>
      <c r="F190" s="12">
        <v>0</v>
      </c>
    </row>
    <row r="191" spans="2:6" x14ac:dyDescent="0.2">
      <c r="B191" s="18" t="s">
        <v>45</v>
      </c>
      <c r="C191" s="9" t="s">
        <v>38</v>
      </c>
      <c r="D191" s="10">
        <v>53.364476178016645</v>
      </c>
      <c r="E191" s="11">
        <v>0</v>
      </c>
      <c r="F191" s="12">
        <v>0</v>
      </c>
    </row>
    <row r="192" spans="2:6" x14ac:dyDescent="0.2">
      <c r="B192" s="18" t="s">
        <v>45</v>
      </c>
      <c r="C192" s="9" t="s">
        <v>39</v>
      </c>
      <c r="D192" s="10">
        <v>53.374476178016643</v>
      </c>
      <c r="E192" s="11">
        <v>0</v>
      </c>
      <c r="F192" s="12">
        <v>0</v>
      </c>
    </row>
    <row r="193" spans="2:6" x14ac:dyDescent="0.2">
      <c r="B193" s="18" t="s">
        <v>45</v>
      </c>
      <c r="C193" s="9" t="s">
        <v>40</v>
      </c>
      <c r="D193" s="10">
        <v>58.215792194199977</v>
      </c>
      <c r="E193" s="11">
        <v>0</v>
      </c>
      <c r="F193" s="12">
        <v>0</v>
      </c>
    </row>
    <row r="194" spans="2:6" ht="13.5" thickBot="1" x14ac:dyDescent="0.25">
      <c r="B194" s="19" t="s">
        <v>45</v>
      </c>
      <c r="C194" s="13" t="s">
        <v>41</v>
      </c>
      <c r="D194" s="14">
        <v>58.225792194199975</v>
      </c>
      <c r="E194" s="15">
        <v>8.0156140088863004E-3</v>
      </c>
      <c r="F194" s="16">
        <v>0.40078070044431496</v>
      </c>
    </row>
    <row r="195" spans="2:6" x14ac:dyDescent="0.2">
      <c r="B195" s="17" t="s">
        <v>46</v>
      </c>
      <c r="C195" s="5" t="s">
        <v>4</v>
      </c>
      <c r="D195" s="6">
        <v>-29.107896097099989</v>
      </c>
      <c r="E195" s="7">
        <v>0</v>
      </c>
      <c r="F195" s="8">
        <v>0</v>
      </c>
    </row>
    <row r="196" spans="2:6" x14ac:dyDescent="0.2">
      <c r="B196" s="18" t="s">
        <v>46</v>
      </c>
      <c r="C196" s="9" t="s">
        <v>5</v>
      </c>
      <c r="D196" s="10">
        <v>-29.097896097099987</v>
      </c>
      <c r="E196" s="11">
        <v>0</v>
      </c>
      <c r="F196" s="12">
        <v>0</v>
      </c>
    </row>
    <row r="197" spans="2:6" x14ac:dyDescent="0.2">
      <c r="B197" s="18" t="s">
        <v>46</v>
      </c>
      <c r="C197" s="9" t="s">
        <v>6</v>
      </c>
      <c r="D197" s="10">
        <v>-24.256580080916656</v>
      </c>
      <c r="E197" s="11">
        <v>0</v>
      </c>
      <c r="F197" s="12">
        <v>0</v>
      </c>
    </row>
    <row r="198" spans="2:6" x14ac:dyDescent="0.2">
      <c r="B198" s="18" t="s">
        <v>46</v>
      </c>
      <c r="C198" s="9" t="s">
        <v>7</v>
      </c>
      <c r="D198" s="10">
        <v>-24.246580080916655</v>
      </c>
      <c r="E198" s="11">
        <v>0</v>
      </c>
      <c r="F198" s="12">
        <v>0</v>
      </c>
    </row>
    <row r="199" spans="2:6" x14ac:dyDescent="0.2">
      <c r="B199" s="18" t="s">
        <v>46</v>
      </c>
      <c r="C199" s="9" t="s">
        <v>8</v>
      </c>
      <c r="D199" s="10">
        <v>-19.405264064733323</v>
      </c>
      <c r="E199" s="11">
        <v>0</v>
      </c>
      <c r="F199" s="12">
        <v>0</v>
      </c>
    </row>
    <row r="200" spans="2:6" x14ac:dyDescent="0.2">
      <c r="B200" s="18" t="s">
        <v>46</v>
      </c>
      <c r="C200" s="9" t="s">
        <v>9</v>
      </c>
      <c r="D200" s="10">
        <v>-19.395264064733322</v>
      </c>
      <c r="E200" s="11">
        <v>0</v>
      </c>
      <c r="F200" s="12">
        <v>0</v>
      </c>
    </row>
    <row r="201" spans="2:6" x14ac:dyDescent="0.2">
      <c r="B201" s="18" t="s">
        <v>46</v>
      </c>
      <c r="C201" s="9" t="s">
        <v>10</v>
      </c>
      <c r="D201" s="10">
        <v>-14.553948048549994</v>
      </c>
      <c r="E201" s="11">
        <v>0</v>
      </c>
      <c r="F201" s="12">
        <v>0</v>
      </c>
    </row>
    <row r="202" spans="2:6" x14ac:dyDescent="0.2">
      <c r="B202" s="18" t="s">
        <v>46</v>
      </c>
      <c r="C202" s="9" t="s">
        <v>11</v>
      </c>
      <c r="D202" s="10">
        <v>-14.543948048549995</v>
      </c>
      <c r="E202" s="11">
        <v>0</v>
      </c>
      <c r="F202" s="12">
        <v>0</v>
      </c>
    </row>
    <row r="203" spans="2:6" x14ac:dyDescent="0.2">
      <c r="B203" s="18" t="s">
        <v>46</v>
      </c>
      <c r="C203" s="9" t="s">
        <v>12</v>
      </c>
      <c r="D203" s="10">
        <v>-9.7026320323666617</v>
      </c>
      <c r="E203" s="11">
        <v>0</v>
      </c>
      <c r="F203" s="12">
        <v>0</v>
      </c>
    </row>
    <row r="204" spans="2:6" x14ac:dyDescent="0.2">
      <c r="B204" s="18" t="s">
        <v>46</v>
      </c>
      <c r="C204" s="9" t="s">
        <v>13</v>
      </c>
      <c r="D204" s="10">
        <v>-9.6926320323666619</v>
      </c>
      <c r="E204" s="11">
        <v>0</v>
      </c>
      <c r="F204" s="12">
        <v>0</v>
      </c>
    </row>
    <row r="205" spans="2:6" x14ac:dyDescent="0.2">
      <c r="B205" s="18" t="s">
        <v>46</v>
      </c>
      <c r="C205" s="9" t="s">
        <v>14</v>
      </c>
      <c r="D205" s="10">
        <v>-4.8513160161833309</v>
      </c>
      <c r="E205" s="11">
        <v>0</v>
      </c>
      <c r="F205" s="12">
        <v>0</v>
      </c>
    </row>
    <row r="206" spans="2:6" x14ac:dyDescent="0.2">
      <c r="B206" s="18" t="s">
        <v>46</v>
      </c>
      <c r="C206" s="9" t="s">
        <v>15</v>
      </c>
      <c r="D206" s="10">
        <v>-4.8413160161833311</v>
      </c>
      <c r="E206" s="11">
        <v>0</v>
      </c>
      <c r="F206" s="12">
        <v>0</v>
      </c>
    </row>
    <row r="207" spans="2:6" x14ac:dyDescent="0.2">
      <c r="B207" s="18" t="s">
        <v>46</v>
      </c>
      <c r="C207" s="9" t="s">
        <v>16</v>
      </c>
      <c r="D207" s="10">
        <v>0</v>
      </c>
      <c r="E207" s="11">
        <v>0</v>
      </c>
      <c r="F207" s="12">
        <v>0</v>
      </c>
    </row>
    <row r="208" spans="2:6" x14ac:dyDescent="0.2">
      <c r="B208" s="18" t="s">
        <v>46</v>
      </c>
      <c r="C208" s="9" t="s">
        <v>17</v>
      </c>
      <c r="D208" s="10">
        <v>0.01</v>
      </c>
      <c r="E208" s="11">
        <v>0</v>
      </c>
      <c r="F208" s="12">
        <v>0</v>
      </c>
    </row>
    <row r="209" spans="2:6" x14ac:dyDescent="0.2">
      <c r="B209" s="18" t="s">
        <v>46</v>
      </c>
      <c r="C209" s="9" t="s">
        <v>18</v>
      </c>
      <c r="D209" s="10">
        <v>4.8513160161833309</v>
      </c>
      <c r="E209" s="11">
        <v>0</v>
      </c>
      <c r="F209" s="12">
        <v>0</v>
      </c>
    </row>
    <row r="210" spans="2:6" x14ac:dyDescent="0.2">
      <c r="B210" s="18" t="s">
        <v>46</v>
      </c>
      <c r="C210" s="9" t="s">
        <v>19</v>
      </c>
      <c r="D210" s="10">
        <v>4.8613160161833306</v>
      </c>
      <c r="E210" s="11">
        <v>1.436498081755562E-3</v>
      </c>
      <c r="F210" s="12">
        <v>7.1824904087778099E-2</v>
      </c>
    </row>
    <row r="211" spans="2:6" x14ac:dyDescent="0.2">
      <c r="B211" s="18" t="s">
        <v>46</v>
      </c>
      <c r="C211" s="9" t="s">
        <v>20</v>
      </c>
      <c r="D211" s="10">
        <v>9.7026320323666617</v>
      </c>
      <c r="E211" s="11">
        <v>0</v>
      </c>
      <c r="F211" s="12">
        <v>0</v>
      </c>
    </row>
    <row r="212" spans="2:6" x14ac:dyDescent="0.2">
      <c r="B212" s="18" t="s">
        <v>46</v>
      </c>
      <c r="C212" s="9" t="s">
        <v>21</v>
      </c>
      <c r="D212" s="10">
        <v>9.7126320323666615</v>
      </c>
      <c r="E212" s="11">
        <v>0.28687703319840197</v>
      </c>
      <c r="F212" s="12">
        <v>14.343851659920098</v>
      </c>
    </row>
    <row r="213" spans="2:6" x14ac:dyDescent="0.2">
      <c r="B213" s="18" t="s">
        <v>46</v>
      </c>
      <c r="C213" s="9" t="s">
        <v>22</v>
      </c>
      <c r="D213" s="10">
        <v>14.553948048549994</v>
      </c>
      <c r="E213" s="11">
        <v>0</v>
      </c>
      <c r="F213" s="12">
        <v>0</v>
      </c>
    </row>
    <row r="214" spans="2:6" x14ac:dyDescent="0.2">
      <c r="B214" s="18" t="s">
        <v>46</v>
      </c>
      <c r="C214" s="9" t="s">
        <v>23</v>
      </c>
      <c r="D214" s="10">
        <v>14.563948048549994</v>
      </c>
      <c r="E214" s="11">
        <v>22.994533604521031</v>
      </c>
      <c r="F214" s="12">
        <v>1149.7266802260515</v>
      </c>
    </row>
    <row r="215" spans="2:6" x14ac:dyDescent="0.2">
      <c r="B215" s="18" t="s">
        <v>46</v>
      </c>
      <c r="C215" s="9" t="s">
        <v>24</v>
      </c>
      <c r="D215" s="10">
        <v>19.405264064733323</v>
      </c>
      <c r="E215" s="11">
        <v>0</v>
      </c>
      <c r="F215" s="12">
        <v>0</v>
      </c>
    </row>
    <row r="216" spans="2:6" x14ac:dyDescent="0.2">
      <c r="B216" s="18" t="s">
        <v>46</v>
      </c>
      <c r="C216" s="9" t="s">
        <v>25</v>
      </c>
      <c r="D216" s="10">
        <v>19.415264064733325</v>
      </c>
      <c r="E216" s="11">
        <v>0.72706657594118751</v>
      </c>
      <c r="F216" s="12">
        <v>36.353328797059376</v>
      </c>
    </row>
    <row r="217" spans="2:6" x14ac:dyDescent="0.2">
      <c r="B217" s="18" t="s">
        <v>46</v>
      </c>
      <c r="C217" s="9" t="s">
        <v>26</v>
      </c>
      <c r="D217" s="10">
        <v>24.256580080916656</v>
      </c>
      <c r="E217" s="11">
        <v>0</v>
      </c>
      <c r="F217" s="12">
        <v>0</v>
      </c>
    </row>
    <row r="218" spans="2:6" x14ac:dyDescent="0.2">
      <c r="B218" s="18" t="s">
        <v>46</v>
      </c>
      <c r="C218" s="9" t="s">
        <v>27</v>
      </c>
      <c r="D218" s="10">
        <v>24.266580080916658</v>
      </c>
      <c r="E218" s="11">
        <v>2.1171871675454913E-2</v>
      </c>
      <c r="F218" s="12">
        <v>1.0585935837727456</v>
      </c>
    </row>
    <row r="219" spans="2:6" x14ac:dyDescent="0.2">
      <c r="B219" s="18" t="s">
        <v>46</v>
      </c>
      <c r="C219" s="9" t="s">
        <v>28</v>
      </c>
      <c r="D219" s="10">
        <v>29.107896097099989</v>
      </c>
      <c r="E219" s="11">
        <v>0</v>
      </c>
      <c r="F219" s="12">
        <v>0</v>
      </c>
    </row>
    <row r="220" spans="2:6" x14ac:dyDescent="0.2">
      <c r="B220" s="18" t="s">
        <v>46</v>
      </c>
      <c r="C220" s="9" t="s">
        <v>29</v>
      </c>
      <c r="D220" s="10">
        <v>29.11789609709999</v>
      </c>
      <c r="E220" s="11">
        <v>1.6100855824504767E-2</v>
      </c>
      <c r="F220" s="12">
        <v>0.80504279122523836</v>
      </c>
    </row>
    <row r="221" spans="2:6" x14ac:dyDescent="0.2">
      <c r="B221" s="18" t="s">
        <v>46</v>
      </c>
      <c r="C221" s="9" t="s">
        <v>30</v>
      </c>
      <c r="D221" s="10">
        <v>33.959212113283321</v>
      </c>
      <c r="E221" s="11">
        <v>0</v>
      </c>
      <c r="F221" s="12">
        <v>0</v>
      </c>
    </row>
    <row r="222" spans="2:6" x14ac:dyDescent="0.2">
      <c r="B222" s="18" t="s">
        <v>46</v>
      </c>
      <c r="C222" s="9" t="s">
        <v>31</v>
      </c>
      <c r="D222" s="10">
        <v>33.969212113283319</v>
      </c>
      <c r="E222" s="11">
        <v>0</v>
      </c>
      <c r="F222" s="12">
        <v>0</v>
      </c>
    </row>
    <row r="223" spans="2:6" x14ac:dyDescent="0.2">
      <c r="B223" s="18" t="s">
        <v>46</v>
      </c>
      <c r="C223" s="9" t="s">
        <v>32</v>
      </c>
      <c r="D223" s="10">
        <v>38.810528129466647</v>
      </c>
      <c r="E223" s="11">
        <v>0</v>
      </c>
      <c r="F223" s="12">
        <v>0</v>
      </c>
    </row>
    <row r="224" spans="2:6" x14ac:dyDescent="0.2">
      <c r="B224" s="18" t="s">
        <v>46</v>
      </c>
      <c r="C224" s="9" t="s">
        <v>33</v>
      </c>
      <c r="D224" s="10">
        <v>38.820528129466645</v>
      </c>
      <c r="E224" s="11">
        <v>0</v>
      </c>
      <c r="F224" s="12">
        <v>0</v>
      </c>
    </row>
    <row r="225" spans="2:6" x14ac:dyDescent="0.2">
      <c r="B225" s="18" t="s">
        <v>46</v>
      </c>
      <c r="C225" s="9" t="s">
        <v>34</v>
      </c>
      <c r="D225" s="10">
        <v>43.66184414564998</v>
      </c>
      <c r="E225" s="11">
        <v>0</v>
      </c>
      <c r="F225" s="12">
        <v>0</v>
      </c>
    </row>
    <row r="226" spans="2:6" x14ac:dyDescent="0.2">
      <c r="B226" s="18" t="s">
        <v>46</v>
      </c>
      <c r="C226" s="9" t="s">
        <v>35</v>
      </c>
      <c r="D226" s="10">
        <v>43.671844145649978</v>
      </c>
      <c r="E226" s="11">
        <v>8.1111111894961365E-3</v>
      </c>
      <c r="F226" s="12">
        <v>0.40555555947480681</v>
      </c>
    </row>
    <row r="227" spans="2:6" x14ac:dyDescent="0.2">
      <c r="B227" s="18" t="s">
        <v>46</v>
      </c>
      <c r="C227" s="9" t="s">
        <v>36</v>
      </c>
      <c r="D227" s="10">
        <v>48.513160161833312</v>
      </c>
      <c r="E227" s="11">
        <v>0</v>
      </c>
      <c r="F227" s="12">
        <v>0</v>
      </c>
    </row>
    <row r="228" spans="2:6" x14ac:dyDescent="0.2">
      <c r="B228" s="18" t="s">
        <v>46</v>
      </c>
      <c r="C228" s="9" t="s">
        <v>37</v>
      </c>
      <c r="D228" s="10">
        <v>48.52316016183331</v>
      </c>
      <c r="E228" s="11">
        <v>0</v>
      </c>
      <c r="F228" s="12">
        <v>0</v>
      </c>
    </row>
    <row r="229" spans="2:6" x14ac:dyDescent="0.2">
      <c r="B229" s="18" t="s">
        <v>46</v>
      </c>
      <c r="C229" s="9" t="s">
        <v>38</v>
      </c>
      <c r="D229" s="10">
        <v>53.364476178016645</v>
      </c>
      <c r="E229" s="11">
        <v>0</v>
      </c>
      <c r="F229" s="12">
        <v>0</v>
      </c>
    </row>
    <row r="230" spans="2:6" x14ac:dyDescent="0.2">
      <c r="B230" s="18" t="s">
        <v>46</v>
      </c>
      <c r="C230" s="9" t="s">
        <v>39</v>
      </c>
      <c r="D230" s="10">
        <v>53.374476178016643</v>
      </c>
      <c r="E230" s="11">
        <v>0</v>
      </c>
      <c r="F230" s="12">
        <v>0</v>
      </c>
    </row>
    <row r="231" spans="2:6" x14ac:dyDescent="0.2">
      <c r="B231" s="18" t="s">
        <v>46</v>
      </c>
      <c r="C231" s="9" t="s">
        <v>40</v>
      </c>
      <c r="D231" s="10">
        <v>58.215792194199977</v>
      </c>
      <c r="E231" s="11">
        <v>0</v>
      </c>
      <c r="F231" s="12">
        <v>0</v>
      </c>
    </row>
    <row r="232" spans="2:6" ht="13.5" thickBot="1" x14ac:dyDescent="0.25">
      <c r="B232" s="19" t="s">
        <v>46</v>
      </c>
      <c r="C232" s="13" t="s">
        <v>41</v>
      </c>
      <c r="D232" s="14">
        <v>58.225792194199975</v>
      </c>
      <c r="E232" s="15">
        <v>2.5279528280669839E-3</v>
      </c>
      <c r="F232" s="16">
        <v>0.12639764140334919</v>
      </c>
    </row>
    <row r="233" spans="2:6" x14ac:dyDescent="0.2">
      <c r="B233" s="17" t="s">
        <v>47</v>
      </c>
      <c r="C233" s="5" t="s">
        <v>4</v>
      </c>
      <c r="D233" s="6">
        <v>-29.107896097099989</v>
      </c>
      <c r="E233" s="7">
        <v>0</v>
      </c>
      <c r="F233" s="8">
        <v>0</v>
      </c>
    </row>
    <row r="234" spans="2:6" x14ac:dyDescent="0.2">
      <c r="B234" s="18" t="s">
        <v>47</v>
      </c>
      <c r="C234" s="9" t="s">
        <v>5</v>
      </c>
      <c r="D234" s="10">
        <v>-29.097896097099987</v>
      </c>
      <c r="E234" s="11">
        <v>0</v>
      </c>
      <c r="F234" s="12">
        <v>0</v>
      </c>
    </row>
    <row r="235" spans="2:6" x14ac:dyDescent="0.2">
      <c r="B235" s="18" t="s">
        <v>47</v>
      </c>
      <c r="C235" s="9" t="s">
        <v>6</v>
      </c>
      <c r="D235" s="10">
        <v>-24.256580080916656</v>
      </c>
      <c r="E235" s="11">
        <v>0</v>
      </c>
      <c r="F235" s="12">
        <v>0</v>
      </c>
    </row>
    <row r="236" spans="2:6" x14ac:dyDescent="0.2">
      <c r="B236" s="18" t="s">
        <v>47</v>
      </c>
      <c r="C236" s="9" t="s">
        <v>7</v>
      </c>
      <c r="D236" s="10">
        <v>-24.246580080916655</v>
      </c>
      <c r="E236" s="11">
        <v>0</v>
      </c>
      <c r="F236" s="12">
        <v>0</v>
      </c>
    </row>
    <row r="237" spans="2:6" x14ac:dyDescent="0.2">
      <c r="B237" s="18" t="s">
        <v>47</v>
      </c>
      <c r="C237" s="9" t="s">
        <v>8</v>
      </c>
      <c r="D237" s="10">
        <v>-19.405264064733323</v>
      </c>
      <c r="E237" s="11">
        <v>0</v>
      </c>
      <c r="F237" s="12">
        <v>0</v>
      </c>
    </row>
    <row r="238" spans="2:6" x14ac:dyDescent="0.2">
      <c r="B238" s="18" t="s">
        <v>47</v>
      </c>
      <c r="C238" s="9" t="s">
        <v>9</v>
      </c>
      <c r="D238" s="10">
        <v>-19.395264064733322</v>
      </c>
      <c r="E238" s="11">
        <v>0</v>
      </c>
      <c r="F238" s="12">
        <v>0</v>
      </c>
    </row>
    <row r="239" spans="2:6" x14ac:dyDescent="0.2">
      <c r="B239" s="18" t="s">
        <v>47</v>
      </c>
      <c r="C239" s="9" t="s">
        <v>10</v>
      </c>
      <c r="D239" s="10">
        <v>-14.553948048549994</v>
      </c>
      <c r="E239" s="11">
        <v>0</v>
      </c>
      <c r="F239" s="12">
        <v>0</v>
      </c>
    </row>
    <row r="240" spans="2:6" x14ac:dyDescent="0.2">
      <c r="B240" s="18" t="s">
        <v>47</v>
      </c>
      <c r="C240" s="9" t="s">
        <v>11</v>
      </c>
      <c r="D240" s="10">
        <v>-14.543948048549995</v>
      </c>
      <c r="E240" s="11">
        <v>0</v>
      </c>
      <c r="F240" s="12">
        <v>0</v>
      </c>
    </row>
    <row r="241" spans="2:6" x14ac:dyDescent="0.2">
      <c r="B241" s="18" t="s">
        <v>47</v>
      </c>
      <c r="C241" s="9" t="s">
        <v>12</v>
      </c>
      <c r="D241" s="10">
        <v>-9.7026320323666617</v>
      </c>
      <c r="E241" s="11">
        <v>0</v>
      </c>
      <c r="F241" s="12">
        <v>0</v>
      </c>
    </row>
    <row r="242" spans="2:6" x14ac:dyDescent="0.2">
      <c r="B242" s="18" t="s">
        <v>47</v>
      </c>
      <c r="C242" s="9" t="s">
        <v>13</v>
      </c>
      <c r="D242" s="10">
        <v>-9.6926320323666619</v>
      </c>
      <c r="E242" s="11">
        <v>0</v>
      </c>
      <c r="F242" s="12">
        <v>0</v>
      </c>
    </row>
    <row r="243" spans="2:6" x14ac:dyDescent="0.2">
      <c r="B243" s="18" t="s">
        <v>47</v>
      </c>
      <c r="C243" s="9" t="s">
        <v>14</v>
      </c>
      <c r="D243" s="10">
        <v>-4.8513160161833309</v>
      </c>
      <c r="E243" s="11">
        <v>0</v>
      </c>
      <c r="F243" s="12">
        <v>0</v>
      </c>
    </row>
    <row r="244" spans="2:6" x14ac:dyDescent="0.2">
      <c r="B244" s="18" t="s">
        <v>47</v>
      </c>
      <c r="C244" s="9" t="s">
        <v>15</v>
      </c>
      <c r="D244" s="10">
        <v>-4.8413160161833311</v>
      </c>
      <c r="E244" s="11">
        <v>0</v>
      </c>
      <c r="F244" s="12">
        <v>0</v>
      </c>
    </row>
    <row r="245" spans="2:6" x14ac:dyDescent="0.2">
      <c r="B245" s="18" t="s">
        <v>47</v>
      </c>
      <c r="C245" s="9" t="s">
        <v>16</v>
      </c>
      <c r="D245" s="10">
        <v>0</v>
      </c>
      <c r="E245" s="11">
        <v>0</v>
      </c>
      <c r="F245" s="12">
        <v>0</v>
      </c>
    </row>
    <row r="246" spans="2:6" x14ac:dyDescent="0.2">
      <c r="B246" s="18" t="s">
        <v>47</v>
      </c>
      <c r="C246" s="9" t="s">
        <v>17</v>
      </c>
      <c r="D246" s="10">
        <v>0.01</v>
      </c>
      <c r="E246" s="11">
        <v>0</v>
      </c>
      <c r="F246" s="12">
        <v>0</v>
      </c>
    </row>
    <row r="247" spans="2:6" x14ac:dyDescent="0.2">
      <c r="B247" s="18" t="s">
        <v>47</v>
      </c>
      <c r="C247" s="9" t="s">
        <v>18</v>
      </c>
      <c r="D247" s="10">
        <v>4.8513160161833309</v>
      </c>
      <c r="E247" s="11">
        <v>0</v>
      </c>
      <c r="F247" s="12">
        <v>0</v>
      </c>
    </row>
    <row r="248" spans="2:6" x14ac:dyDescent="0.2">
      <c r="B248" s="18" t="s">
        <v>47</v>
      </c>
      <c r="C248" s="9" t="s">
        <v>19</v>
      </c>
      <c r="D248" s="10">
        <v>4.8613160161833306</v>
      </c>
      <c r="E248" s="11">
        <v>8.5411813397313934E-10</v>
      </c>
      <c r="F248" s="12">
        <v>4.270590669865697E-8</v>
      </c>
    </row>
    <row r="249" spans="2:6" x14ac:dyDescent="0.2">
      <c r="B249" s="18" t="s">
        <v>47</v>
      </c>
      <c r="C249" s="9" t="s">
        <v>20</v>
      </c>
      <c r="D249" s="10">
        <v>9.7026320323666617</v>
      </c>
      <c r="E249" s="11">
        <v>0</v>
      </c>
      <c r="F249" s="12">
        <v>0</v>
      </c>
    </row>
    <row r="250" spans="2:6" x14ac:dyDescent="0.2">
      <c r="B250" s="18" t="s">
        <v>47</v>
      </c>
      <c r="C250" s="9" t="s">
        <v>21</v>
      </c>
      <c r="D250" s="10">
        <v>9.7126320323666615</v>
      </c>
      <c r="E250" s="11">
        <v>0</v>
      </c>
      <c r="F250" s="12">
        <v>0</v>
      </c>
    </row>
    <row r="251" spans="2:6" x14ac:dyDescent="0.2">
      <c r="B251" s="18" t="s">
        <v>47</v>
      </c>
      <c r="C251" s="9" t="s">
        <v>22</v>
      </c>
      <c r="D251" s="10">
        <v>14.553948048549994</v>
      </c>
      <c r="E251" s="11">
        <v>0</v>
      </c>
      <c r="F251" s="12">
        <v>0</v>
      </c>
    </row>
    <row r="252" spans="2:6" x14ac:dyDescent="0.2">
      <c r="B252" s="18" t="s">
        <v>47</v>
      </c>
      <c r="C252" s="9" t="s">
        <v>23</v>
      </c>
      <c r="D252" s="10">
        <v>14.563948048549994</v>
      </c>
      <c r="E252" s="11">
        <v>0.65381907266554851</v>
      </c>
      <c r="F252" s="12">
        <v>32.690953633277424</v>
      </c>
    </row>
    <row r="253" spans="2:6" x14ac:dyDescent="0.2">
      <c r="B253" s="18" t="s">
        <v>47</v>
      </c>
      <c r="C253" s="9" t="s">
        <v>24</v>
      </c>
      <c r="D253" s="10">
        <v>19.405264064733323</v>
      </c>
      <c r="E253" s="11">
        <v>0</v>
      </c>
      <c r="F253" s="12">
        <v>0</v>
      </c>
    </row>
    <row r="254" spans="2:6" x14ac:dyDescent="0.2">
      <c r="B254" s="18" t="s">
        <v>47</v>
      </c>
      <c r="C254" s="9" t="s">
        <v>25</v>
      </c>
      <c r="D254" s="10">
        <v>19.415264064733325</v>
      </c>
      <c r="E254" s="11">
        <v>8.236543431330387E-2</v>
      </c>
      <c r="F254" s="12">
        <v>4.1182717156651938</v>
      </c>
    </row>
    <row r="255" spans="2:6" x14ac:dyDescent="0.2">
      <c r="B255" s="18" t="s">
        <v>47</v>
      </c>
      <c r="C255" s="9" t="s">
        <v>26</v>
      </c>
      <c r="D255" s="10">
        <v>24.256580080916656</v>
      </c>
      <c r="E255" s="11">
        <v>0</v>
      </c>
      <c r="F255" s="12">
        <v>0</v>
      </c>
    </row>
    <row r="256" spans="2:6" x14ac:dyDescent="0.2">
      <c r="B256" s="18" t="s">
        <v>47</v>
      </c>
      <c r="C256" s="9" t="s">
        <v>27</v>
      </c>
      <c r="D256" s="10">
        <v>24.266580080916658</v>
      </c>
      <c r="E256" s="11">
        <v>7.390790957898942E-2</v>
      </c>
      <c r="F256" s="12">
        <v>3.6953954789494716</v>
      </c>
    </row>
    <row r="257" spans="2:6" x14ac:dyDescent="0.2">
      <c r="B257" s="18" t="s">
        <v>47</v>
      </c>
      <c r="C257" s="9" t="s">
        <v>28</v>
      </c>
      <c r="D257" s="10">
        <v>29.107896097099989</v>
      </c>
      <c r="E257" s="11">
        <v>0</v>
      </c>
      <c r="F257" s="12">
        <v>0</v>
      </c>
    </row>
    <row r="258" spans="2:6" x14ac:dyDescent="0.2">
      <c r="B258" s="18" t="s">
        <v>47</v>
      </c>
      <c r="C258" s="9" t="s">
        <v>29</v>
      </c>
      <c r="D258" s="10">
        <v>29.11789609709999</v>
      </c>
      <c r="E258" s="11">
        <v>0</v>
      </c>
      <c r="F258" s="12">
        <v>0</v>
      </c>
    </row>
    <row r="259" spans="2:6" x14ac:dyDescent="0.2">
      <c r="B259" s="18" t="s">
        <v>47</v>
      </c>
      <c r="C259" s="9" t="s">
        <v>30</v>
      </c>
      <c r="D259" s="10">
        <v>33.959212113283321</v>
      </c>
      <c r="E259" s="11">
        <v>0</v>
      </c>
      <c r="F259" s="12">
        <v>0</v>
      </c>
    </row>
    <row r="260" spans="2:6" x14ac:dyDescent="0.2">
      <c r="B260" s="18" t="s">
        <v>47</v>
      </c>
      <c r="C260" s="9" t="s">
        <v>31</v>
      </c>
      <c r="D260" s="10">
        <v>33.969212113283319</v>
      </c>
      <c r="E260" s="11">
        <v>0</v>
      </c>
      <c r="F260" s="12">
        <v>0</v>
      </c>
    </row>
    <row r="261" spans="2:6" x14ac:dyDescent="0.2">
      <c r="B261" s="18" t="s">
        <v>47</v>
      </c>
      <c r="C261" s="9" t="s">
        <v>32</v>
      </c>
      <c r="D261" s="10">
        <v>38.810528129466647</v>
      </c>
      <c r="E261" s="11">
        <v>0</v>
      </c>
      <c r="F261" s="12">
        <v>0</v>
      </c>
    </row>
    <row r="262" spans="2:6" x14ac:dyDescent="0.2">
      <c r="B262" s="18" t="s">
        <v>47</v>
      </c>
      <c r="C262" s="9" t="s">
        <v>33</v>
      </c>
      <c r="D262" s="10">
        <v>38.820528129466645</v>
      </c>
      <c r="E262" s="11">
        <v>0</v>
      </c>
      <c r="F262" s="12">
        <v>0</v>
      </c>
    </row>
    <row r="263" spans="2:6" x14ac:dyDescent="0.2">
      <c r="B263" s="18" t="s">
        <v>47</v>
      </c>
      <c r="C263" s="9" t="s">
        <v>34</v>
      </c>
      <c r="D263" s="10">
        <v>43.66184414564998</v>
      </c>
      <c r="E263" s="11">
        <v>0</v>
      </c>
      <c r="F263" s="12">
        <v>0</v>
      </c>
    </row>
    <row r="264" spans="2:6" x14ac:dyDescent="0.2">
      <c r="B264" s="18" t="s">
        <v>47</v>
      </c>
      <c r="C264" s="9" t="s">
        <v>35</v>
      </c>
      <c r="D264" s="10">
        <v>43.671844145649978</v>
      </c>
      <c r="E264" s="11">
        <v>0</v>
      </c>
      <c r="F264" s="12">
        <v>0</v>
      </c>
    </row>
    <row r="265" spans="2:6" x14ac:dyDescent="0.2">
      <c r="B265" s="18" t="s">
        <v>47</v>
      </c>
      <c r="C265" s="9" t="s">
        <v>36</v>
      </c>
      <c r="D265" s="10">
        <v>48.513160161833312</v>
      </c>
      <c r="E265" s="11">
        <v>0</v>
      </c>
      <c r="F265" s="12">
        <v>0</v>
      </c>
    </row>
    <row r="266" spans="2:6" x14ac:dyDescent="0.2">
      <c r="B266" s="18" t="s">
        <v>47</v>
      </c>
      <c r="C266" s="9" t="s">
        <v>37</v>
      </c>
      <c r="D266" s="10">
        <v>48.52316016183331</v>
      </c>
      <c r="E266" s="11">
        <v>0</v>
      </c>
      <c r="F266" s="12">
        <v>0</v>
      </c>
    </row>
    <row r="267" spans="2:6" x14ac:dyDescent="0.2">
      <c r="B267" s="18" t="s">
        <v>47</v>
      </c>
      <c r="C267" s="9" t="s">
        <v>38</v>
      </c>
      <c r="D267" s="10">
        <v>53.364476178016645</v>
      </c>
      <c r="E267" s="11">
        <v>0</v>
      </c>
      <c r="F267" s="12">
        <v>0</v>
      </c>
    </row>
    <row r="268" spans="2:6" x14ac:dyDescent="0.2">
      <c r="B268" s="18" t="s">
        <v>47</v>
      </c>
      <c r="C268" s="9" t="s">
        <v>39</v>
      </c>
      <c r="D268" s="10">
        <v>53.374476178016643</v>
      </c>
      <c r="E268" s="11">
        <v>0</v>
      </c>
      <c r="F268" s="12">
        <v>0</v>
      </c>
    </row>
    <row r="269" spans="2:6" x14ac:dyDescent="0.2">
      <c r="B269" s="18" t="s">
        <v>47</v>
      </c>
      <c r="C269" s="9" t="s">
        <v>40</v>
      </c>
      <c r="D269" s="10">
        <v>58.215792194199977</v>
      </c>
      <c r="E269" s="11">
        <v>0</v>
      </c>
      <c r="F269" s="12">
        <v>0</v>
      </c>
    </row>
    <row r="270" spans="2:6" ht="13.5" thickBot="1" x14ac:dyDescent="0.25">
      <c r="B270" s="19" t="s">
        <v>47</v>
      </c>
      <c r="C270" s="13" t="s">
        <v>41</v>
      </c>
      <c r="D270" s="14">
        <v>58.225792194199975</v>
      </c>
      <c r="E270" s="15">
        <v>0</v>
      </c>
      <c r="F270" s="16">
        <v>0</v>
      </c>
    </row>
    <row r="271" spans="2:6" x14ac:dyDescent="0.2">
      <c r="B271" s="17" t="s">
        <v>48</v>
      </c>
      <c r="C271" s="5" t="s">
        <v>4</v>
      </c>
      <c r="D271" s="6">
        <v>-29.107896097099989</v>
      </c>
      <c r="E271" s="7">
        <v>0</v>
      </c>
      <c r="F271" s="8">
        <v>0</v>
      </c>
    </row>
    <row r="272" spans="2:6" x14ac:dyDescent="0.2">
      <c r="B272" s="18" t="s">
        <v>48</v>
      </c>
      <c r="C272" s="9" t="s">
        <v>5</v>
      </c>
      <c r="D272" s="10">
        <v>-29.097896097099987</v>
      </c>
      <c r="E272" s="11">
        <v>0</v>
      </c>
      <c r="F272" s="12">
        <v>0</v>
      </c>
    </row>
    <row r="273" spans="2:6" x14ac:dyDescent="0.2">
      <c r="B273" s="18" t="s">
        <v>48</v>
      </c>
      <c r="C273" s="9" t="s">
        <v>6</v>
      </c>
      <c r="D273" s="10">
        <v>-24.256580080916656</v>
      </c>
      <c r="E273" s="11">
        <v>0</v>
      </c>
      <c r="F273" s="12">
        <v>0</v>
      </c>
    </row>
    <row r="274" spans="2:6" x14ac:dyDescent="0.2">
      <c r="B274" s="18" t="s">
        <v>48</v>
      </c>
      <c r="C274" s="9" t="s">
        <v>7</v>
      </c>
      <c r="D274" s="10">
        <v>-24.246580080916655</v>
      </c>
      <c r="E274" s="11">
        <v>0</v>
      </c>
      <c r="F274" s="12">
        <v>0</v>
      </c>
    </row>
    <row r="275" spans="2:6" x14ac:dyDescent="0.2">
      <c r="B275" s="18" t="s">
        <v>48</v>
      </c>
      <c r="C275" s="9" t="s">
        <v>8</v>
      </c>
      <c r="D275" s="10">
        <v>-19.405264064733323</v>
      </c>
      <c r="E275" s="11">
        <v>0</v>
      </c>
      <c r="F275" s="12">
        <v>0</v>
      </c>
    </row>
    <row r="276" spans="2:6" x14ac:dyDescent="0.2">
      <c r="B276" s="18" t="s">
        <v>48</v>
      </c>
      <c r="C276" s="9" t="s">
        <v>9</v>
      </c>
      <c r="D276" s="10">
        <v>-19.395264064733322</v>
      </c>
      <c r="E276" s="11">
        <v>0</v>
      </c>
      <c r="F276" s="12">
        <v>0</v>
      </c>
    </row>
    <row r="277" spans="2:6" x14ac:dyDescent="0.2">
      <c r="B277" s="18" t="s">
        <v>48</v>
      </c>
      <c r="C277" s="9" t="s">
        <v>10</v>
      </c>
      <c r="D277" s="10">
        <v>-14.553948048549994</v>
      </c>
      <c r="E277" s="11">
        <v>0</v>
      </c>
      <c r="F277" s="12">
        <v>0</v>
      </c>
    </row>
    <row r="278" spans="2:6" x14ac:dyDescent="0.2">
      <c r="B278" s="18" t="s">
        <v>48</v>
      </c>
      <c r="C278" s="9" t="s">
        <v>11</v>
      </c>
      <c r="D278" s="10">
        <v>-14.543948048549995</v>
      </c>
      <c r="E278" s="11">
        <v>0</v>
      </c>
      <c r="F278" s="12">
        <v>0</v>
      </c>
    </row>
    <row r="279" spans="2:6" x14ac:dyDescent="0.2">
      <c r="B279" s="18" t="s">
        <v>48</v>
      </c>
      <c r="C279" s="9" t="s">
        <v>12</v>
      </c>
      <c r="D279" s="10">
        <v>-9.7026320323666617</v>
      </c>
      <c r="E279" s="11">
        <v>0</v>
      </c>
      <c r="F279" s="12">
        <v>0</v>
      </c>
    </row>
    <row r="280" spans="2:6" x14ac:dyDescent="0.2">
      <c r="B280" s="18" t="s">
        <v>48</v>
      </c>
      <c r="C280" s="9" t="s">
        <v>13</v>
      </c>
      <c r="D280" s="10">
        <v>-9.6926320323666619</v>
      </c>
      <c r="E280" s="11">
        <v>0</v>
      </c>
      <c r="F280" s="12">
        <v>0</v>
      </c>
    </row>
    <row r="281" spans="2:6" x14ac:dyDescent="0.2">
      <c r="B281" s="18" t="s">
        <v>48</v>
      </c>
      <c r="C281" s="9" t="s">
        <v>14</v>
      </c>
      <c r="D281" s="10">
        <v>-4.8513160161833309</v>
      </c>
      <c r="E281" s="11">
        <v>0</v>
      </c>
      <c r="F281" s="12">
        <v>0</v>
      </c>
    </row>
    <row r="282" spans="2:6" x14ac:dyDescent="0.2">
      <c r="B282" s="18" t="s">
        <v>48</v>
      </c>
      <c r="C282" s="9" t="s">
        <v>15</v>
      </c>
      <c r="D282" s="10">
        <v>-4.8413160161833311</v>
      </c>
      <c r="E282" s="11">
        <v>0</v>
      </c>
      <c r="F282" s="12">
        <v>0</v>
      </c>
    </row>
    <row r="283" spans="2:6" x14ac:dyDescent="0.2">
      <c r="B283" s="18" t="s">
        <v>48</v>
      </c>
      <c r="C283" s="9" t="s">
        <v>16</v>
      </c>
      <c r="D283" s="10">
        <v>0</v>
      </c>
      <c r="E283" s="11">
        <v>0</v>
      </c>
      <c r="F283" s="12">
        <v>0</v>
      </c>
    </row>
    <row r="284" spans="2:6" x14ac:dyDescent="0.2">
      <c r="B284" s="18" t="s">
        <v>48</v>
      </c>
      <c r="C284" s="9" t="s">
        <v>17</v>
      </c>
      <c r="D284" s="10">
        <v>0.01</v>
      </c>
      <c r="E284" s="11">
        <v>0</v>
      </c>
      <c r="F284" s="12">
        <v>0</v>
      </c>
    </row>
    <row r="285" spans="2:6" x14ac:dyDescent="0.2">
      <c r="B285" s="18" t="s">
        <v>48</v>
      </c>
      <c r="C285" s="9" t="s">
        <v>18</v>
      </c>
      <c r="D285" s="10">
        <v>4.8513160161833309</v>
      </c>
      <c r="E285" s="11">
        <v>0</v>
      </c>
      <c r="F285" s="12">
        <v>0</v>
      </c>
    </row>
    <row r="286" spans="2:6" x14ac:dyDescent="0.2">
      <c r="B286" s="18" t="s">
        <v>48</v>
      </c>
      <c r="C286" s="9" t="s">
        <v>19</v>
      </c>
      <c r="D286" s="10">
        <v>4.8613160161833306</v>
      </c>
      <c r="E286" s="11">
        <v>7.4667307670205058E-10</v>
      </c>
      <c r="F286" s="12">
        <v>3.7333653835102528E-8</v>
      </c>
    </row>
    <row r="287" spans="2:6" x14ac:dyDescent="0.2">
      <c r="B287" s="18" t="s">
        <v>48</v>
      </c>
      <c r="C287" s="9" t="s">
        <v>20</v>
      </c>
      <c r="D287" s="10">
        <v>9.7026320323666617</v>
      </c>
      <c r="E287" s="11">
        <v>0</v>
      </c>
      <c r="F287" s="12">
        <v>0</v>
      </c>
    </row>
    <row r="288" spans="2:6" x14ac:dyDescent="0.2">
      <c r="B288" s="18" t="s">
        <v>48</v>
      </c>
      <c r="C288" s="9" t="s">
        <v>21</v>
      </c>
      <c r="D288" s="10">
        <v>9.7126320323666615</v>
      </c>
      <c r="E288" s="11">
        <v>21.065296621850166</v>
      </c>
      <c r="F288" s="12">
        <v>1053.2648310925083</v>
      </c>
    </row>
    <row r="289" spans="2:6" x14ac:dyDescent="0.2">
      <c r="B289" s="18" t="s">
        <v>48</v>
      </c>
      <c r="C289" s="9" t="s">
        <v>22</v>
      </c>
      <c r="D289" s="10">
        <v>14.553948048549994</v>
      </c>
      <c r="E289" s="11">
        <v>0</v>
      </c>
      <c r="F289" s="12">
        <v>0</v>
      </c>
    </row>
    <row r="290" spans="2:6" x14ac:dyDescent="0.2">
      <c r="B290" s="18" t="s">
        <v>48</v>
      </c>
      <c r="C290" s="9" t="s">
        <v>23</v>
      </c>
      <c r="D290" s="10">
        <v>14.563948048549994</v>
      </c>
      <c r="E290" s="11">
        <v>0.16500236488045297</v>
      </c>
      <c r="F290" s="12">
        <v>8.2501182440226479</v>
      </c>
    </row>
    <row r="291" spans="2:6" x14ac:dyDescent="0.2">
      <c r="B291" s="18" t="s">
        <v>48</v>
      </c>
      <c r="C291" s="9" t="s">
        <v>24</v>
      </c>
      <c r="D291" s="10">
        <v>19.405264064733323</v>
      </c>
      <c r="E291" s="11">
        <v>0</v>
      </c>
      <c r="F291" s="12">
        <v>0</v>
      </c>
    </row>
    <row r="292" spans="2:6" x14ac:dyDescent="0.2">
      <c r="B292" s="18" t="s">
        <v>48</v>
      </c>
      <c r="C292" s="9" t="s">
        <v>25</v>
      </c>
      <c r="D292" s="10">
        <v>19.415264064733325</v>
      </c>
      <c r="E292" s="11">
        <v>5.5188293485280135E-2</v>
      </c>
      <c r="F292" s="12">
        <v>2.7594146742640069</v>
      </c>
    </row>
    <row r="293" spans="2:6" x14ac:dyDescent="0.2">
      <c r="B293" s="18" t="s">
        <v>48</v>
      </c>
      <c r="C293" s="9" t="s">
        <v>26</v>
      </c>
      <c r="D293" s="10">
        <v>24.256580080916656</v>
      </c>
      <c r="E293" s="11">
        <v>0</v>
      </c>
      <c r="F293" s="12">
        <v>0</v>
      </c>
    </row>
    <row r="294" spans="2:6" x14ac:dyDescent="0.2">
      <c r="B294" s="18" t="s">
        <v>48</v>
      </c>
      <c r="C294" s="9" t="s">
        <v>27</v>
      </c>
      <c r="D294" s="10">
        <v>24.266580080916658</v>
      </c>
      <c r="E294" s="11">
        <v>3.2778410777969655E-2</v>
      </c>
      <c r="F294" s="12">
        <v>1.6389205388984827</v>
      </c>
    </row>
    <row r="295" spans="2:6" x14ac:dyDescent="0.2">
      <c r="B295" s="18" t="s">
        <v>48</v>
      </c>
      <c r="C295" s="9" t="s">
        <v>28</v>
      </c>
      <c r="D295" s="10">
        <v>29.107896097099989</v>
      </c>
      <c r="E295" s="11">
        <v>0</v>
      </c>
      <c r="F295" s="12">
        <v>0</v>
      </c>
    </row>
    <row r="296" spans="2:6" x14ac:dyDescent="0.2">
      <c r="B296" s="18" t="s">
        <v>48</v>
      </c>
      <c r="C296" s="9" t="s">
        <v>29</v>
      </c>
      <c r="D296" s="10">
        <v>29.11789609709999</v>
      </c>
      <c r="E296" s="11">
        <v>0</v>
      </c>
      <c r="F296" s="12">
        <v>0</v>
      </c>
    </row>
    <row r="297" spans="2:6" x14ac:dyDescent="0.2">
      <c r="B297" s="18" t="s">
        <v>48</v>
      </c>
      <c r="C297" s="9" t="s">
        <v>30</v>
      </c>
      <c r="D297" s="10">
        <v>33.959212113283321</v>
      </c>
      <c r="E297" s="11">
        <v>0</v>
      </c>
      <c r="F297" s="12">
        <v>0</v>
      </c>
    </row>
    <row r="298" spans="2:6" x14ac:dyDescent="0.2">
      <c r="B298" s="18" t="s">
        <v>48</v>
      </c>
      <c r="C298" s="9" t="s">
        <v>31</v>
      </c>
      <c r="D298" s="10">
        <v>33.969212113283319</v>
      </c>
      <c r="E298" s="11">
        <v>0</v>
      </c>
      <c r="F298" s="12">
        <v>0</v>
      </c>
    </row>
    <row r="299" spans="2:6" x14ac:dyDescent="0.2">
      <c r="B299" s="18" t="s">
        <v>48</v>
      </c>
      <c r="C299" s="9" t="s">
        <v>32</v>
      </c>
      <c r="D299" s="10">
        <v>38.810528129466647</v>
      </c>
      <c r="E299" s="11">
        <v>0</v>
      </c>
      <c r="F299" s="12">
        <v>0</v>
      </c>
    </row>
    <row r="300" spans="2:6" x14ac:dyDescent="0.2">
      <c r="B300" s="18" t="s">
        <v>48</v>
      </c>
      <c r="C300" s="9" t="s">
        <v>33</v>
      </c>
      <c r="D300" s="10">
        <v>38.820528129466645</v>
      </c>
      <c r="E300" s="11">
        <v>0</v>
      </c>
      <c r="F300" s="12">
        <v>0</v>
      </c>
    </row>
    <row r="301" spans="2:6" x14ac:dyDescent="0.2">
      <c r="B301" s="18" t="s">
        <v>48</v>
      </c>
      <c r="C301" s="9" t="s">
        <v>34</v>
      </c>
      <c r="D301" s="10">
        <v>43.66184414564998</v>
      </c>
      <c r="E301" s="11">
        <v>0</v>
      </c>
      <c r="F301" s="12">
        <v>0</v>
      </c>
    </row>
    <row r="302" spans="2:6" x14ac:dyDescent="0.2">
      <c r="B302" s="18" t="s">
        <v>48</v>
      </c>
      <c r="C302" s="9" t="s">
        <v>35</v>
      </c>
      <c r="D302" s="10">
        <v>43.671844145649978</v>
      </c>
      <c r="E302" s="11">
        <v>0</v>
      </c>
      <c r="F302" s="12">
        <v>0</v>
      </c>
    </row>
    <row r="303" spans="2:6" x14ac:dyDescent="0.2">
      <c r="B303" s="18" t="s">
        <v>48</v>
      </c>
      <c r="C303" s="9" t="s">
        <v>36</v>
      </c>
      <c r="D303" s="10">
        <v>48.513160161833312</v>
      </c>
      <c r="E303" s="11">
        <v>0</v>
      </c>
      <c r="F303" s="12">
        <v>0</v>
      </c>
    </row>
    <row r="304" spans="2:6" x14ac:dyDescent="0.2">
      <c r="B304" s="18" t="s">
        <v>48</v>
      </c>
      <c r="C304" s="9" t="s">
        <v>37</v>
      </c>
      <c r="D304" s="10">
        <v>48.52316016183331</v>
      </c>
      <c r="E304" s="11">
        <v>0</v>
      </c>
      <c r="F304" s="12">
        <v>0</v>
      </c>
    </row>
    <row r="305" spans="2:6" x14ac:dyDescent="0.2">
      <c r="B305" s="18" t="s">
        <v>48</v>
      </c>
      <c r="C305" s="9" t="s">
        <v>38</v>
      </c>
      <c r="D305" s="10">
        <v>53.364476178016645</v>
      </c>
      <c r="E305" s="11">
        <v>0</v>
      </c>
      <c r="F305" s="12">
        <v>0</v>
      </c>
    </row>
    <row r="306" spans="2:6" x14ac:dyDescent="0.2">
      <c r="B306" s="18" t="s">
        <v>48</v>
      </c>
      <c r="C306" s="9" t="s">
        <v>39</v>
      </c>
      <c r="D306" s="10">
        <v>53.374476178016643</v>
      </c>
      <c r="E306" s="11">
        <v>0</v>
      </c>
      <c r="F306" s="12">
        <v>0</v>
      </c>
    </row>
    <row r="307" spans="2:6" x14ac:dyDescent="0.2">
      <c r="B307" s="18" t="s">
        <v>48</v>
      </c>
      <c r="C307" s="9" t="s">
        <v>40</v>
      </c>
      <c r="D307" s="10">
        <v>58.215792194199977</v>
      </c>
      <c r="E307" s="11">
        <v>0</v>
      </c>
      <c r="F307" s="12">
        <v>0</v>
      </c>
    </row>
    <row r="308" spans="2:6" ht="13.5" thickBot="1" x14ac:dyDescent="0.25">
      <c r="B308" s="19" t="s">
        <v>48</v>
      </c>
      <c r="C308" s="13" t="s">
        <v>41</v>
      </c>
      <c r="D308" s="14">
        <v>58.225792194199975</v>
      </c>
      <c r="E308" s="15">
        <v>1.6599972443563824E-3</v>
      </c>
      <c r="F308" s="16">
        <v>8.2999862217819118E-2</v>
      </c>
    </row>
    <row r="309" spans="2:6" x14ac:dyDescent="0.2">
      <c r="B309" s="17" t="s">
        <v>49</v>
      </c>
      <c r="C309" s="5" t="s">
        <v>4</v>
      </c>
      <c r="D309" s="6">
        <v>-29.107896097099989</v>
      </c>
      <c r="E309" s="7">
        <v>0</v>
      </c>
      <c r="F309" s="8">
        <v>0</v>
      </c>
    </row>
    <row r="310" spans="2:6" x14ac:dyDescent="0.2">
      <c r="B310" s="18" t="s">
        <v>49</v>
      </c>
      <c r="C310" s="9" t="s">
        <v>5</v>
      </c>
      <c r="D310" s="10">
        <v>-29.097896097099987</v>
      </c>
      <c r="E310" s="11">
        <v>0</v>
      </c>
      <c r="F310" s="12">
        <v>0</v>
      </c>
    </row>
    <row r="311" spans="2:6" x14ac:dyDescent="0.2">
      <c r="B311" s="18" t="s">
        <v>49</v>
      </c>
      <c r="C311" s="9" t="s">
        <v>6</v>
      </c>
      <c r="D311" s="10">
        <v>-24.256580080916656</v>
      </c>
      <c r="E311" s="11">
        <v>0</v>
      </c>
      <c r="F311" s="12">
        <v>0</v>
      </c>
    </row>
    <row r="312" spans="2:6" x14ac:dyDescent="0.2">
      <c r="B312" s="18" t="s">
        <v>49</v>
      </c>
      <c r="C312" s="9" t="s">
        <v>7</v>
      </c>
      <c r="D312" s="10">
        <v>-24.246580080916655</v>
      </c>
      <c r="E312" s="11">
        <v>0</v>
      </c>
      <c r="F312" s="12">
        <v>0</v>
      </c>
    </row>
    <row r="313" spans="2:6" x14ac:dyDescent="0.2">
      <c r="B313" s="18" t="s">
        <v>49</v>
      </c>
      <c r="C313" s="9" t="s">
        <v>8</v>
      </c>
      <c r="D313" s="10">
        <v>-19.405264064733323</v>
      </c>
      <c r="E313" s="11">
        <v>0</v>
      </c>
      <c r="F313" s="12">
        <v>0</v>
      </c>
    </row>
    <row r="314" spans="2:6" x14ac:dyDescent="0.2">
      <c r="B314" s="18" t="s">
        <v>49</v>
      </c>
      <c r="C314" s="9" t="s">
        <v>9</v>
      </c>
      <c r="D314" s="10">
        <v>-19.395264064733322</v>
      </c>
      <c r="E314" s="11">
        <v>0</v>
      </c>
      <c r="F314" s="12">
        <v>0</v>
      </c>
    </row>
    <row r="315" spans="2:6" x14ac:dyDescent="0.2">
      <c r="B315" s="18" t="s">
        <v>49</v>
      </c>
      <c r="C315" s="9" t="s">
        <v>10</v>
      </c>
      <c r="D315" s="10">
        <v>-14.553948048549994</v>
      </c>
      <c r="E315" s="11">
        <v>0</v>
      </c>
      <c r="F315" s="12">
        <v>0</v>
      </c>
    </row>
    <row r="316" spans="2:6" x14ac:dyDescent="0.2">
      <c r="B316" s="18" t="s">
        <v>49</v>
      </c>
      <c r="C316" s="9" t="s">
        <v>11</v>
      </c>
      <c r="D316" s="10">
        <v>-14.543948048549995</v>
      </c>
      <c r="E316" s="11">
        <v>0</v>
      </c>
      <c r="F316" s="12">
        <v>0</v>
      </c>
    </row>
    <row r="317" spans="2:6" x14ac:dyDescent="0.2">
      <c r="B317" s="18" t="s">
        <v>49</v>
      </c>
      <c r="C317" s="9" t="s">
        <v>12</v>
      </c>
      <c r="D317" s="10">
        <v>-9.7026320323666617</v>
      </c>
      <c r="E317" s="11">
        <v>0</v>
      </c>
      <c r="F317" s="12">
        <v>0</v>
      </c>
    </row>
    <row r="318" spans="2:6" x14ac:dyDescent="0.2">
      <c r="B318" s="18" t="s">
        <v>49</v>
      </c>
      <c r="C318" s="9" t="s">
        <v>13</v>
      </c>
      <c r="D318" s="10">
        <v>-9.6926320323666619</v>
      </c>
      <c r="E318" s="11">
        <v>0</v>
      </c>
      <c r="F318" s="12">
        <v>0</v>
      </c>
    </row>
    <row r="319" spans="2:6" x14ac:dyDescent="0.2">
      <c r="B319" s="18" t="s">
        <v>49</v>
      </c>
      <c r="C319" s="9" t="s">
        <v>14</v>
      </c>
      <c r="D319" s="10">
        <v>-4.8513160161833309</v>
      </c>
      <c r="E319" s="11">
        <v>0</v>
      </c>
      <c r="F319" s="12">
        <v>0</v>
      </c>
    </row>
    <row r="320" spans="2:6" x14ac:dyDescent="0.2">
      <c r="B320" s="18" t="s">
        <v>49</v>
      </c>
      <c r="C320" s="9" t="s">
        <v>15</v>
      </c>
      <c r="D320" s="10">
        <v>-4.8413160161833311</v>
      </c>
      <c r="E320" s="11">
        <v>0</v>
      </c>
      <c r="F320" s="12">
        <v>0</v>
      </c>
    </row>
    <row r="321" spans="2:6" x14ac:dyDescent="0.2">
      <c r="B321" s="18" t="s">
        <v>49</v>
      </c>
      <c r="C321" s="9" t="s">
        <v>16</v>
      </c>
      <c r="D321" s="10">
        <v>0</v>
      </c>
      <c r="E321" s="11">
        <v>0</v>
      </c>
      <c r="F321" s="12">
        <v>0</v>
      </c>
    </row>
    <row r="322" spans="2:6" x14ac:dyDescent="0.2">
      <c r="B322" s="18" t="s">
        <v>49</v>
      </c>
      <c r="C322" s="9" t="s">
        <v>17</v>
      </c>
      <c r="D322" s="10">
        <v>0.01</v>
      </c>
      <c r="E322" s="11">
        <v>0</v>
      </c>
      <c r="F322" s="12">
        <v>0</v>
      </c>
    </row>
    <row r="323" spans="2:6" x14ac:dyDescent="0.2">
      <c r="B323" s="18" t="s">
        <v>49</v>
      </c>
      <c r="C323" s="9" t="s">
        <v>18</v>
      </c>
      <c r="D323" s="10">
        <v>4.8513160161833309</v>
      </c>
      <c r="E323" s="11">
        <v>0</v>
      </c>
      <c r="F323" s="12">
        <v>0</v>
      </c>
    </row>
    <row r="324" spans="2:6" x14ac:dyDescent="0.2">
      <c r="B324" s="18" t="s">
        <v>49</v>
      </c>
      <c r="C324" s="9" t="s">
        <v>19</v>
      </c>
      <c r="D324" s="10">
        <v>4.8613160161833306</v>
      </c>
      <c r="E324" s="11">
        <v>3.8984135082892702E-9</v>
      </c>
      <c r="F324" s="12">
        <v>1.9492067541446351E-7</v>
      </c>
    </row>
    <row r="325" spans="2:6" x14ac:dyDescent="0.2">
      <c r="B325" s="18" t="s">
        <v>49</v>
      </c>
      <c r="C325" s="9" t="s">
        <v>20</v>
      </c>
      <c r="D325" s="10">
        <v>9.7026320323666617</v>
      </c>
      <c r="E325" s="11">
        <v>0</v>
      </c>
      <c r="F325" s="12">
        <v>0</v>
      </c>
    </row>
    <row r="326" spans="2:6" x14ac:dyDescent="0.2">
      <c r="B326" s="18" t="s">
        <v>49</v>
      </c>
      <c r="C326" s="9" t="s">
        <v>21</v>
      </c>
      <c r="D326" s="10">
        <v>9.7126320323666615</v>
      </c>
      <c r="E326" s="11">
        <v>22.062626374084484</v>
      </c>
      <c r="F326" s="12">
        <v>1103.131318704224</v>
      </c>
    </row>
    <row r="327" spans="2:6" x14ac:dyDescent="0.2">
      <c r="B327" s="18" t="s">
        <v>49</v>
      </c>
      <c r="C327" s="9" t="s">
        <v>22</v>
      </c>
      <c r="D327" s="10">
        <v>14.553948048549994</v>
      </c>
      <c r="E327" s="11">
        <v>0</v>
      </c>
      <c r="F327" s="12">
        <v>0</v>
      </c>
    </row>
    <row r="328" spans="2:6" x14ac:dyDescent="0.2">
      <c r="B328" s="18" t="s">
        <v>49</v>
      </c>
      <c r="C328" s="9" t="s">
        <v>23</v>
      </c>
      <c r="D328" s="10">
        <v>14.563948048549994</v>
      </c>
      <c r="E328" s="11">
        <v>0</v>
      </c>
      <c r="F328" s="12">
        <v>0</v>
      </c>
    </row>
    <row r="329" spans="2:6" x14ac:dyDescent="0.2">
      <c r="B329" s="18" t="s">
        <v>49</v>
      </c>
      <c r="C329" s="9" t="s">
        <v>24</v>
      </c>
      <c r="D329" s="10">
        <v>19.405264064733323</v>
      </c>
      <c r="E329" s="11">
        <v>0</v>
      </c>
      <c r="F329" s="12">
        <v>0</v>
      </c>
    </row>
    <row r="330" spans="2:6" x14ac:dyDescent="0.2">
      <c r="B330" s="18" t="s">
        <v>49</v>
      </c>
      <c r="C330" s="9" t="s">
        <v>25</v>
      </c>
      <c r="D330" s="10">
        <v>19.415264064733325</v>
      </c>
      <c r="E330" s="11">
        <v>0</v>
      </c>
      <c r="F330" s="12">
        <v>0</v>
      </c>
    </row>
    <row r="331" spans="2:6" x14ac:dyDescent="0.2">
      <c r="B331" s="18" t="s">
        <v>49</v>
      </c>
      <c r="C331" s="9" t="s">
        <v>26</v>
      </c>
      <c r="D331" s="10">
        <v>24.256580080916656</v>
      </c>
      <c r="E331" s="11">
        <v>0</v>
      </c>
      <c r="F331" s="12">
        <v>0</v>
      </c>
    </row>
    <row r="332" spans="2:6" x14ac:dyDescent="0.2">
      <c r="B332" s="18" t="s">
        <v>49</v>
      </c>
      <c r="C332" s="9" t="s">
        <v>27</v>
      </c>
      <c r="D332" s="10">
        <v>24.266580080916658</v>
      </c>
      <c r="E332" s="11">
        <v>0</v>
      </c>
      <c r="F332" s="12">
        <v>0</v>
      </c>
    </row>
    <row r="333" spans="2:6" x14ac:dyDescent="0.2">
      <c r="B333" s="18" t="s">
        <v>49</v>
      </c>
      <c r="C333" s="9" t="s">
        <v>28</v>
      </c>
      <c r="D333" s="10">
        <v>29.107896097099989</v>
      </c>
      <c r="E333" s="11">
        <v>0</v>
      </c>
      <c r="F333" s="12">
        <v>0</v>
      </c>
    </row>
    <row r="334" spans="2:6" x14ac:dyDescent="0.2">
      <c r="B334" s="18" t="s">
        <v>49</v>
      </c>
      <c r="C334" s="9" t="s">
        <v>29</v>
      </c>
      <c r="D334" s="10">
        <v>29.11789609709999</v>
      </c>
      <c r="E334" s="11">
        <v>0</v>
      </c>
      <c r="F334" s="12">
        <v>0</v>
      </c>
    </row>
    <row r="335" spans="2:6" x14ac:dyDescent="0.2">
      <c r="B335" s="18" t="s">
        <v>49</v>
      </c>
      <c r="C335" s="9" t="s">
        <v>30</v>
      </c>
      <c r="D335" s="10">
        <v>33.959212113283321</v>
      </c>
      <c r="E335" s="11">
        <v>0</v>
      </c>
      <c r="F335" s="12">
        <v>0</v>
      </c>
    </row>
    <row r="336" spans="2:6" x14ac:dyDescent="0.2">
      <c r="B336" s="18" t="s">
        <v>49</v>
      </c>
      <c r="C336" s="9" t="s">
        <v>31</v>
      </c>
      <c r="D336" s="10">
        <v>33.969212113283319</v>
      </c>
      <c r="E336" s="11">
        <v>0</v>
      </c>
      <c r="F336" s="12">
        <v>0</v>
      </c>
    </row>
    <row r="337" spans="2:6" x14ac:dyDescent="0.2">
      <c r="B337" s="18" t="s">
        <v>49</v>
      </c>
      <c r="C337" s="9" t="s">
        <v>32</v>
      </c>
      <c r="D337" s="10">
        <v>38.810528129466647</v>
      </c>
      <c r="E337" s="11">
        <v>0</v>
      </c>
      <c r="F337" s="12">
        <v>0</v>
      </c>
    </row>
    <row r="338" spans="2:6" x14ac:dyDescent="0.2">
      <c r="B338" s="18" t="s">
        <v>49</v>
      </c>
      <c r="C338" s="9" t="s">
        <v>33</v>
      </c>
      <c r="D338" s="10">
        <v>38.820528129466645</v>
      </c>
      <c r="E338" s="11">
        <v>0</v>
      </c>
      <c r="F338" s="12">
        <v>0</v>
      </c>
    </row>
    <row r="339" spans="2:6" x14ac:dyDescent="0.2">
      <c r="B339" s="18" t="s">
        <v>49</v>
      </c>
      <c r="C339" s="9" t="s">
        <v>34</v>
      </c>
      <c r="D339" s="10">
        <v>43.66184414564998</v>
      </c>
      <c r="E339" s="11">
        <v>0</v>
      </c>
      <c r="F339" s="12">
        <v>0</v>
      </c>
    </row>
    <row r="340" spans="2:6" x14ac:dyDescent="0.2">
      <c r="B340" s="18" t="s">
        <v>49</v>
      </c>
      <c r="C340" s="9" t="s">
        <v>35</v>
      </c>
      <c r="D340" s="10">
        <v>43.671844145649978</v>
      </c>
      <c r="E340" s="11">
        <v>0</v>
      </c>
      <c r="F340" s="12">
        <v>0</v>
      </c>
    </row>
    <row r="341" spans="2:6" x14ac:dyDescent="0.2">
      <c r="B341" s="18" t="s">
        <v>49</v>
      </c>
      <c r="C341" s="9" t="s">
        <v>36</v>
      </c>
      <c r="D341" s="10">
        <v>48.513160161833312</v>
      </c>
      <c r="E341" s="11">
        <v>0</v>
      </c>
      <c r="F341" s="12">
        <v>0</v>
      </c>
    </row>
    <row r="342" spans="2:6" x14ac:dyDescent="0.2">
      <c r="B342" s="18" t="s">
        <v>49</v>
      </c>
      <c r="C342" s="9" t="s">
        <v>37</v>
      </c>
      <c r="D342" s="10">
        <v>48.52316016183331</v>
      </c>
      <c r="E342" s="11">
        <v>0</v>
      </c>
      <c r="F342" s="12">
        <v>0</v>
      </c>
    </row>
    <row r="343" spans="2:6" x14ac:dyDescent="0.2">
      <c r="B343" s="18" t="s">
        <v>49</v>
      </c>
      <c r="C343" s="9" t="s">
        <v>38</v>
      </c>
      <c r="D343" s="10">
        <v>53.364476178016645</v>
      </c>
      <c r="E343" s="11">
        <v>0</v>
      </c>
      <c r="F343" s="12">
        <v>0</v>
      </c>
    </row>
    <row r="344" spans="2:6" x14ac:dyDescent="0.2">
      <c r="B344" s="18" t="s">
        <v>49</v>
      </c>
      <c r="C344" s="9" t="s">
        <v>39</v>
      </c>
      <c r="D344" s="10">
        <v>53.374476178016643</v>
      </c>
      <c r="E344" s="11">
        <v>0</v>
      </c>
      <c r="F344" s="12">
        <v>0</v>
      </c>
    </row>
    <row r="345" spans="2:6" x14ac:dyDescent="0.2">
      <c r="B345" s="18" t="s">
        <v>49</v>
      </c>
      <c r="C345" s="9" t="s">
        <v>40</v>
      </c>
      <c r="D345" s="10">
        <v>58.215792194199977</v>
      </c>
      <c r="E345" s="11">
        <v>0</v>
      </c>
      <c r="F345" s="12">
        <v>0</v>
      </c>
    </row>
    <row r="346" spans="2:6" ht="13.5" thickBot="1" x14ac:dyDescent="0.25">
      <c r="B346" s="19" t="s">
        <v>49</v>
      </c>
      <c r="C346" s="13" t="s">
        <v>41</v>
      </c>
      <c r="D346" s="14">
        <v>58.225792194199975</v>
      </c>
      <c r="E346" s="15">
        <v>0</v>
      </c>
      <c r="F346" s="16">
        <v>0</v>
      </c>
    </row>
    <row r="347" spans="2:6" x14ac:dyDescent="0.2">
      <c r="B347" s="17" t="s">
        <v>50</v>
      </c>
      <c r="C347" s="5" t="s">
        <v>4</v>
      </c>
      <c r="D347" s="6">
        <v>-29.107896097099989</v>
      </c>
      <c r="E347" s="7">
        <v>0</v>
      </c>
      <c r="F347" s="8">
        <v>0</v>
      </c>
    </row>
    <row r="348" spans="2:6" x14ac:dyDescent="0.2">
      <c r="B348" s="18" t="s">
        <v>50</v>
      </c>
      <c r="C348" s="9" t="s">
        <v>5</v>
      </c>
      <c r="D348" s="10">
        <v>-29.097896097099987</v>
      </c>
      <c r="E348" s="11">
        <v>0</v>
      </c>
      <c r="F348" s="12">
        <v>0</v>
      </c>
    </row>
    <row r="349" spans="2:6" x14ac:dyDescent="0.2">
      <c r="B349" s="18" t="s">
        <v>50</v>
      </c>
      <c r="C349" s="9" t="s">
        <v>6</v>
      </c>
      <c r="D349" s="10">
        <v>-24.256580080916656</v>
      </c>
      <c r="E349" s="11">
        <v>0</v>
      </c>
      <c r="F349" s="12">
        <v>0</v>
      </c>
    </row>
    <row r="350" spans="2:6" x14ac:dyDescent="0.2">
      <c r="B350" s="18" t="s">
        <v>50</v>
      </c>
      <c r="C350" s="9" t="s">
        <v>7</v>
      </c>
      <c r="D350" s="10">
        <v>-24.246580080916655</v>
      </c>
      <c r="E350" s="11">
        <v>0</v>
      </c>
      <c r="F350" s="12">
        <v>0</v>
      </c>
    </row>
    <row r="351" spans="2:6" x14ac:dyDescent="0.2">
      <c r="B351" s="18" t="s">
        <v>50</v>
      </c>
      <c r="C351" s="9" t="s">
        <v>8</v>
      </c>
      <c r="D351" s="10">
        <v>-19.405264064733323</v>
      </c>
      <c r="E351" s="11">
        <v>0</v>
      </c>
      <c r="F351" s="12">
        <v>0</v>
      </c>
    </row>
    <row r="352" spans="2:6" x14ac:dyDescent="0.2">
      <c r="B352" s="18" t="s">
        <v>50</v>
      </c>
      <c r="C352" s="9" t="s">
        <v>9</v>
      </c>
      <c r="D352" s="10">
        <v>-19.395264064733322</v>
      </c>
      <c r="E352" s="11">
        <v>0</v>
      </c>
      <c r="F352" s="12">
        <v>0</v>
      </c>
    </row>
    <row r="353" spans="2:6" x14ac:dyDescent="0.2">
      <c r="B353" s="18" t="s">
        <v>50</v>
      </c>
      <c r="C353" s="9" t="s">
        <v>10</v>
      </c>
      <c r="D353" s="10">
        <v>-14.553948048549994</v>
      </c>
      <c r="E353" s="11">
        <v>0</v>
      </c>
      <c r="F353" s="12">
        <v>0</v>
      </c>
    </row>
    <row r="354" spans="2:6" x14ac:dyDescent="0.2">
      <c r="B354" s="18" t="s">
        <v>50</v>
      </c>
      <c r="C354" s="9" t="s">
        <v>11</v>
      </c>
      <c r="D354" s="10">
        <v>-14.543948048549995</v>
      </c>
      <c r="E354" s="11">
        <v>0</v>
      </c>
      <c r="F354" s="12">
        <v>0</v>
      </c>
    </row>
    <row r="355" spans="2:6" x14ac:dyDescent="0.2">
      <c r="B355" s="18" t="s">
        <v>50</v>
      </c>
      <c r="C355" s="9" t="s">
        <v>12</v>
      </c>
      <c r="D355" s="10">
        <v>-9.7026320323666617</v>
      </c>
      <c r="E355" s="11">
        <v>0</v>
      </c>
      <c r="F355" s="12">
        <v>0</v>
      </c>
    </row>
    <row r="356" spans="2:6" x14ac:dyDescent="0.2">
      <c r="B356" s="18" t="s">
        <v>50</v>
      </c>
      <c r="C356" s="9" t="s">
        <v>13</v>
      </c>
      <c r="D356" s="10">
        <v>-9.6926320323666619</v>
      </c>
      <c r="E356" s="11">
        <v>0</v>
      </c>
      <c r="F356" s="12">
        <v>0</v>
      </c>
    </row>
    <row r="357" spans="2:6" x14ac:dyDescent="0.2">
      <c r="B357" s="18" t="s">
        <v>50</v>
      </c>
      <c r="C357" s="9" t="s">
        <v>14</v>
      </c>
      <c r="D357" s="10">
        <v>-4.8513160161833309</v>
      </c>
      <c r="E357" s="11">
        <v>0</v>
      </c>
      <c r="F357" s="12">
        <v>0</v>
      </c>
    </row>
    <row r="358" spans="2:6" x14ac:dyDescent="0.2">
      <c r="B358" s="18" t="s">
        <v>50</v>
      </c>
      <c r="C358" s="9" t="s">
        <v>15</v>
      </c>
      <c r="D358" s="10">
        <v>-4.8413160161833311</v>
      </c>
      <c r="E358" s="11">
        <v>0</v>
      </c>
      <c r="F358" s="12">
        <v>0</v>
      </c>
    </row>
    <row r="359" spans="2:6" x14ac:dyDescent="0.2">
      <c r="B359" s="18" t="s">
        <v>50</v>
      </c>
      <c r="C359" s="9" t="s">
        <v>16</v>
      </c>
      <c r="D359" s="10">
        <v>0</v>
      </c>
      <c r="E359" s="11">
        <v>0</v>
      </c>
      <c r="F359" s="12">
        <v>0</v>
      </c>
    </row>
    <row r="360" spans="2:6" x14ac:dyDescent="0.2">
      <c r="B360" s="18" t="s">
        <v>50</v>
      </c>
      <c r="C360" s="9" t="s">
        <v>17</v>
      </c>
      <c r="D360" s="10">
        <v>0.01</v>
      </c>
      <c r="E360" s="11">
        <v>0</v>
      </c>
      <c r="F360" s="12">
        <v>0</v>
      </c>
    </row>
    <row r="361" spans="2:6" x14ac:dyDescent="0.2">
      <c r="B361" s="18" t="s">
        <v>50</v>
      </c>
      <c r="C361" s="9" t="s">
        <v>18</v>
      </c>
      <c r="D361" s="10">
        <v>4.8513160161833309</v>
      </c>
      <c r="E361" s="11">
        <v>0</v>
      </c>
      <c r="F361" s="12">
        <v>0</v>
      </c>
    </row>
    <row r="362" spans="2:6" x14ac:dyDescent="0.2">
      <c r="B362" s="18" t="s">
        <v>50</v>
      </c>
      <c r="C362" s="9" t="s">
        <v>19</v>
      </c>
      <c r="D362" s="10">
        <v>4.8613160161833306</v>
      </c>
      <c r="E362" s="11">
        <v>1.960229084501534E-8</v>
      </c>
      <c r="F362" s="12">
        <v>9.8011454225076682E-7</v>
      </c>
    </row>
    <row r="363" spans="2:6" x14ac:dyDescent="0.2">
      <c r="B363" s="18" t="s">
        <v>50</v>
      </c>
      <c r="C363" s="9" t="s">
        <v>20</v>
      </c>
      <c r="D363" s="10">
        <v>9.7026320323666617</v>
      </c>
      <c r="E363" s="11">
        <v>0</v>
      </c>
      <c r="F363" s="12">
        <v>0</v>
      </c>
    </row>
    <row r="364" spans="2:6" x14ac:dyDescent="0.2">
      <c r="B364" s="18" t="s">
        <v>50</v>
      </c>
      <c r="C364" s="9" t="s">
        <v>21</v>
      </c>
      <c r="D364" s="10">
        <v>9.7126320323666615</v>
      </c>
      <c r="E364" s="11">
        <v>72.439135942091113</v>
      </c>
      <c r="F364" s="12">
        <v>3621.9567971045558</v>
      </c>
    </row>
    <row r="365" spans="2:6" x14ac:dyDescent="0.2">
      <c r="B365" s="18" t="s">
        <v>50</v>
      </c>
      <c r="C365" s="9" t="s">
        <v>22</v>
      </c>
      <c r="D365" s="10">
        <v>14.553948048549994</v>
      </c>
      <c r="E365" s="11">
        <v>0</v>
      </c>
      <c r="F365" s="12">
        <v>0</v>
      </c>
    </row>
    <row r="366" spans="2:6" x14ac:dyDescent="0.2">
      <c r="B366" s="18" t="s">
        <v>50</v>
      </c>
      <c r="C366" s="9" t="s">
        <v>23</v>
      </c>
      <c r="D366" s="10">
        <v>14.563948048549994</v>
      </c>
      <c r="E366" s="11">
        <v>2.705351636880806E-2</v>
      </c>
      <c r="F366" s="12">
        <v>1.3526758184404031</v>
      </c>
    </row>
    <row r="367" spans="2:6" x14ac:dyDescent="0.2">
      <c r="B367" s="18" t="s">
        <v>50</v>
      </c>
      <c r="C367" s="9" t="s">
        <v>24</v>
      </c>
      <c r="D367" s="10">
        <v>19.405264064733323</v>
      </c>
      <c r="E367" s="11">
        <v>0</v>
      </c>
      <c r="F367" s="12">
        <v>0</v>
      </c>
    </row>
    <row r="368" spans="2:6" x14ac:dyDescent="0.2">
      <c r="B368" s="18" t="s">
        <v>50</v>
      </c>
      <c r="C368" s="9" t="s">
        <v>25</v>
      </c>
      <c r="D368" s="10">
        <v>19.415264064733325</v>
      </c>
      <c r="E368" s="11">
        <v>2.5488844797911459E-2</v>
      </c>
      <c r="F368" s="12">
        <v>1.274442239895573</v>
      </c>
    </row>
    <row r="369" spans="2:6" x14ac:dyDescent="0.2">
      <c r="B369" s="18" t="s">
        <v>50</v>
      </c>
      <c r="C369" s="9" t="s">
        <v>26</v>
      </c>
      <c r="D369" s="10">
        <v>24.256580080916656</v>
      </c>
      <c r="E369" s="11">
        <v>0</v>
      </c>
      <c r="F369" s="12">
        <v>0</v>
      </c>
    </row>
    <row r="370" spans="2:6" x14ac:dyDescent="0.2">
      <c r="B370" s="18" t="s">
        <v>50</v>
      </c>
      <c r="C370" s="9" t="s">
        <v>27</v>
      </c>
      <c r="D370" s="10">
        <v>24.266580080916658</v>
      </c>
      <c r="E370" s="11">
        <v>0</v>
      </c>
      <c r="F370" s="12">
        <v>0</v>
      </c>
    </row>
    <row r="371" spans="2:6" x14ac:dyDescent="0.2">
      <c r="B371" s="18" t="s">
        <v>50</v>
      </c>
      <c r="C371" s="9" t="s">
        <v>28</v>
      </c>
      <c r="D371" s="10">
        <v>29.107896097099989</v>
      </c>
      <c r="E371" s="11">
        <v>0</v>
      </c>
      <c r="F371" s="12">
        <v>0</v>
      </c>
    </row>
    <row r="372" spans="2:6" x14ac:dyDescent="0.2">
      <c r="B372" s="18" t="s">
        <v>50</v>
      </c>
      <c r="C372" s="9" t="s">
        <v>29</v>
      </c>
      <c r="D372" s="10">
        <v>29.11789609709999</v>
      </c>
      <c r="E372" s="11">
        <v>0</v>
      </c>
      <c r="F372" s="12">
        <v>0</v>
      </c>
    </row>
    <row r="373" spans="2:6" x14ac:dyDescent="0.2">
      <c r="B373" s="18" t="s">
        <v>50</v>
      </c>
      <c r="C373" s="9" t="s">
        <v>30</v>
      </c>
      <c r="D373" s="10">
        <v>33.959212113283321</v>
      </c>
      <c r="E373" s="11">
        <v>0</v>
      </c>
      <c r="F373" s="12">
        <v>0</v>
      </c>
    </row>
    <row r="374" spans="2:6" x14ac:dyDescent="0.2">
      <c r="B374" s="18" t="s">
        <v>50</v>
      </c>
      <c r="C374" s="9" t="s">
        <v>31</v>
      </c>
      <c r="D374" s="10">
        <v>33.969212113283319</v>
      </c>
      <c r="E374" s="11">
        <v>7.6946868975511645E-3</v>
      </c>
      <c r="F374" s="12">
        <v>0.3847343448775582</v>
      </c>
    </row>
    <row r="375" spans="2:6" x14ac:dyDescent="0.2">
      <c r="B375" s="18" t="s">
        <v>50</v>
      </c>
      <c r="C375" s="9" t="s">
        <v>32</v>
      </c>
      <c r="D375" s="10">
        <v>38.810528129466647</v>
      </c>
      <c r="E375" s="11">
        <v>0</v>
      </c>
      <c r="F375" s="12">
        <v>0</v>
      </c>
    </row>
    <row r="376" spans="2:6" x14ac:dyDescent="0.2">
      <c r="B376" s="18" t="s">
        <v>50</v>
      </c>
      <c r="C376" s="9" t="s">
        <v>33</v>
      </c>
      <c r="D376" s="10">
        <v>38.820528129466645</v>
      </c>
      <c r="E376" s="11">
        <v>0</v>
      </c>
      <c r="F376" s="12">
        <v>0</v>
      </c>
    </row>
    <row r="377" spans="2:6" x14ac:dyDescent="0.2">
      <c r="B377" s="18" t="s">
        <v>50</v>
      </c>
      <c r="C377" s="9" t="s">
        <v>34</v>
      </c>
      <c r="D377" s="10">
        <v>43.66184414564998</v>
      </c>
      <c r="E377" s="11">
        <v>0</v>
      </c>
      <c r="F377" s="12">
        <v>0</v>
      </c>
    </row>
    <row r="378" spans="2:6" x14ac:dyDescent="0.2">
      <c r="B378" s="18" t="s">
        <v>50</v>
      </c>
      <c r="C378" s="9" t="s">
        <v>35</v>
      </c>
      <c r="D378" s="10">
        <v>43.671844145649978</v>
      </c>
      <c r="E378" s="11">
        <v>0</v>
      </c>
      <c r="F378" s="12">
        <v>0</v>
      </c>
    </row>
    <row r="379" spans="2:6" x14ac:dyDescent="0.2">
      <c r="B379" s="18" t="s">
        <v>50</v>
      </c>
      <c r="C379" s="9" t="s">
        <v>36</v>
      </c>
      <c r="D379" s="10">
        <v>48.513160161833312</v>
      </c>
      <c r="E379" s="11">
        <v>0</v>
      </c>
      <c r="F379" s="12">
        <v>0</v>
      </c>
    </row>
    <row r="380" spans="2:6" x14ac:dyDescent="0.2">
      <c r="B380" s="18" t="s">
        <v>50</v>
      </c>
      <c r="C380" s="9" t="s">
        <v>37</v>
      </c>
      <c r="D380" s="10">
        <v>48.52316016183331</v>
      </c>
      <c r="E380" s="11">
        <v>0</v>
      </c>
      <c r="F380" s="12">
        <v>0</v>
      </c>
    </row>
    <row r="381" spans="2:6" x14ac:dyDescent="0.2">
      <c r="B381" s="18" t="s">
        <v>50</v>
      </c>
      <c r="C381" s="9" t="s">
        <v>38</v>
      </c>
      <c r="D381" s="10">
        <v>53.364476178016645</v>
      </c>
      <c r="E381" s="11">
        <v>0</v>
      </c>
      <c r="F381" s="12">
        <v>0</v>
      </c>
    </row>
    <row r="382" spans="2:6" x14ac:dyDescent="0.2">
      <c r="B382" s="18" t="s">
        <v>50</v>
      </c>
      <c r="C382" s="9" t="s">
        <v>39</v>
      </c>
      <c r="D382" s="10">
        <v>53.374476178016643</v>
      </c>
      <c r="E382" s="11">
        <v>0</v>
      </c>
      <c r="F382" s="12">
        <v>0</v>
      </c>
    </row>
    <row r="383" spans="2:6" x14ac:dyDescent="0.2">
      <c r="B383" s="18" t="s">
        <v>50</v>
      </c>
      <c r="C383" s="9" t="s">
        <v>40</v>
      </c>
      <c r="D383" s="10">
        <v>58.215792194199977</v>
      </c>
      <c r="E383" s="11">
        <v>0</v>
      </c>
      <c r="F383" s="12">
        <v>0</v>
      </c>
    </row>
    <row r="384" spans="2:6" ht="13.5" thickBot="1" x14ac:dyDescent="0.25">
      <c r="B384" s="19" t="s">
        <v>50</v>
      </c>
      <c r="C384" s="13" t="s">
        <v>41</v>
      </c>
      <c r="D384" s="14">
        <v>58.225792194199975</v>
      </c>
      <c r="E384" s="15">
        <v>0</v>
      </c>
      <c r="F384" s="16">
        <v>0</v>
      </c>
    </row>
    <row r="385" spans="2:6" x14ac:dyDescent="0.2">
      <c r="B385" s="17" t="s">
        <v>51</v>
      </c>
      <c r="C385" s="5" t="s">
        <v>4</v>
      </c>
      <c r="D385" s="6">
        <v>-29.107896097099989</v>
      </c>
      <c r="E385" s="7">
        <v>0</v>
      </c>
      <c r="F385" s="8">
        <v>0</v>
      </c>
    </row>
    <row r="386" spans="2:6" x14ac:dyDescent="0.2">
      <c r="B386" s="18" t="s">
        <v>51</v>
      </c>
      <c r="C386" s="9" t="s">
        <v>5</v>
      </c>
      <c r="D386" s="10">
        <v>-29.097896097099987</v>
      </c>
      <c r="E386" s="11">
        <v>0</v>
      </c>
      <c r="F386" s="12">
        <v>0</v>
      </c>
    </row>
    <row r="387" spans="2:6" x14ac:dyDescent="0.2">
      <c r="B387" s="18" t="s">
        <v>51</v>
      </c>
      <c r="C387" s="9" t="s">
        <v>6</v>
      </c>
      <c r="D387" s="10">
        <v>-24.256580080916656</v>
      </c>
      <c r="E387" s="11">
        <v>0</v>
      </c>
      <c r="F387" s="12">
        <v>0</v>
      </c>
    </row>
    <row r="388" spans="2:6" x14ac:dyDescent="0.2">
      <c r="B388" s="18" t="s">
        <v>51</v>
      </c>
      <c r="C388" s="9" t="s">
        <v>7</v>
      </c>
      <c r="D388" s="10">
        <v>-24.246580080916655</v>
      </c>
      <c r="E388" s="11">
        <v>0</v>
      </c>
      <c r="F388" s="12">
        <v>0</v>
      </c>
    </row>
    <row r="389" spans="2:6" x14ac:dyDescent="0.2">
      <c r="B389" s="18" t="s">
        <v>51</v>
      </c>
      <c r="C389" s="9" t="s">
        <v>8</v>
      </c>
      <c r="D389" s="10">
        <v>-19.405264064733323</v>
      </c>
      <c r="E389" s="11">
        <v>0</v>
      </c>
      <c r="F389" s="12">
        <v>0</v>
      </c>
    </row>
    <row r="390" spans="2:6" x14ac:dyDescent="0.2">
      <c r="B390" s="18" t="s">
        <v>51</v>
      </c>
      <c r="C390" s="9" t="s">
        <v>9</v>
      </c>
      <c r="D390" s="10">
        <v>-19.395264064733322</v>
      </c>
      <c r="E390" s="11">
        <v>0</v>
      </c>
      <c r="F390" s="12">
        <v>0</v>
      </c>
    </row>
    <row r="391" spans="2:6" x14ac:dyDescent="0.2">
      <c r="B391" s="18" t="s">
        <v>51</v>
      </c>
      <c r="C391" s="9" t="s">
        <v>10</v>
      </c>
      <c r="D391" s="10">
        <v>-14.553948048549994</v>
      </c>
      <c r="E391" s="11">
        <v>0</v>
      </c>
      <c r="F391" s="12">
        <v>0</v>
      </c>
    </row>
    <row r="392" spans="2:6" x14ac:dyDescent="0.2">
      <c r="B392" s="18" t="s">
        <v>51</v>
      </c>
      <c r="C392" s="9" t="s">
        <v>11</v>
      </c>
      <c r="D392" s="10">
        <v>-14.543948048549995</v>
      </c>
      <c r="E392" s="11">
        <v>0</v>
      </c>
      <c r="F392" s="12">
        <v>0</v>
      </c>
    </row>
    <row r="393" spans="2:6" x14ac:dyDescent="0.2">
      <c r="B393" s="18" t="s">
        <v>51</v>
      </c>
      <c r="C393" s="9" t="s">
        <v>12</v>
      </c>
      <c r="D393" s="10">
        <v>-9.7026320323666617</v>
      </c>
      <c r="E393" s="11">
        <v>0</v>
      </c>
      <c r="F393" s="12">
        <v>0</v>
      </c>
    </row>
    <row r="394" spans="2:6" x14ac:dyDescent="0.2">
      <c r="B394" s="18" t="s">
        <v>51</v>
      </c>
      <c r="C394" s="9" t="s">
        <v>13</v>
      </c>
      <c r="D394" s="10">
        <v>-9.6926320323666619</v>
      </c>
      <c r="E394" s="11">
        <v>0</v>
      </c>
      <c r="F394" s="12">
        <v>0</v>
      </c>
    </row>
    <row r="395" spans="2:6" x14ac:dyDescent="0.2">
      <c r="B395" s="18" t="s">
        <v>51</v>
      </c>
      <c r="C395" s="9" t="s">
        <v>14</v>
      </c>
      <c r="D395" s="10">
        <v>-4.8513160161833309</v>
      </c>
      <c r="E395" s="11">
        <v>0</v>
      </c>
      <c r="F395" s="12">
        <v>0</v>
      </c>
    </row>
    <row r="396" spans="2:6" x14ac:dyDescent="0.2">
      <c r="B396" s="18" t="s">
        <v>51</v>
      </c>
      <c r="C396" s="9" t="s">
        <v>15</v>
      </c>
      <c r="D396" s="10">
        <v>-4.8413160161833311</v>
      </c>
      <c r="E396" s="11">
        <v>0</v>
      </c>
      <c r="F396" s="12">
        <v>0</v>
      </c>
    </row>
    <row r="397" spans="2:6" x14ac:dyDescent="0.2">
      <c r="B397" s="18" t="s">
        <v>51</v>
      </c>
      <c r="C397" s="9" t="s">
        <v>16</v>
      </c>
      <c r="D397" s="10">
        <v>0</v>
      </c>
      <c r="E397" s="11">
        <v>0</v>
      </c>
      <c r="F397" s="12">
        <v>0</v>
      </c>
    </row>
    <row r="398" spans="2:6" x14ac:dyDescent="0.2">
      <c r="B398" s="18" t="s">
        <v>51</v>
      </c>
      <c r="C398" s="9" t="s">
        <v>17</v>
      </c>
      <c r="D398" s="10">
        <v>0.01</v>
      </c>
      <c r="E398" s="11">
        <v>0</v>
      </c>
      <c r="F398" s="12">
        <v>0</v>
      </c>
    </row>
    <row r="399" spans="2:6" x14ac:dyDescent="0.2">
      <c r="B399" s="18" t="s">
        <v>51</v>
      </c>
      <c r="C399" s="9" t="s">
        <v>18</v>
      </c>
      <c r="D399" s="10">
        <v>4.8513160161833309</v>
      </c>
      <c r="E399" s="11">
        <v>0</v>
      </c>
      <c r="F399" s="12">
        <v>0</v>
      </c>
    </row>
    <row r="400" spans="2:6" x14ac:dyDescent="0.2">
      <c r="B400" s="18" t="s">
        <v>51</v>
      </c>
      <c r="C400" s="9" t="s">
        <v>19</v>
      </c>
      <c r="D400" s="10">
        <v>4.8613160161833306</v>
      </c>
      <c r="E400" s="11">
        <v>4.0799162610630152E-9</v>
      </c>
      <c r="F400" s="12">
        <v>2.0399581305315074E-7</v>
      </c>
    </row>
    <row r="401" spans="2:6" x14ac:dyDescent="0.2">
      <c r="B401" s="18" t="s">
        <v>51</v>
      </c>
      <c r="C401" s="9" t="s">
        <v>20</v>
      </c>
      <c r="D401" s="10">
        <v>9.7026320323666617</v>
      </c>
      <c r="E401" s="11">
        <v>0</v>
      </c>
      <c r="F401" s="12">
        <v>0</v>
      </c>
    </row>
    <row r="402" spans="2:6" x14ac:dyDescent="0.2">
      <c r="B402" s="18" t="s">
        <v>51</v>
      </c>
      <c r="C402" s="9" t="s">
        <v>21</v>
      </c>
      <c r="D402" s="10">
        <v>9.7126320323666615</v>
      </c>
      <c r="E402" s="11">
        <v>2.7960219816130296</v>
      </c>
      <c r="F402" s="12">
        <v>139.80109908065148</v>
      </c>
    </row>
    <row r="403" spans="2:6" x14ac:dyDescent="0.2">
      <c r="B403" s="18" t="s">
        <v>51</v>
      </c>
      <c r="C403" s="9" t="s">
        <v>22</v>
      </c>
      <c r="D403" s="10">
        <v>14.553948048549994</v>
      </c>
      <c r="E403" s="11">
        <v>0</v>
      </c>
      <c r="F403" s="12">
        <v>0</v>
      </c>
    </row>
    <row r="404" spans="2:6" x14ac:dyDescent="0.2">
      <c r="B404" s="18" t="s">
        <v>51</v>
      </c>
      <c r="C404" s="9" t="s">
        <v>23</v>
      </c>
      <c r="D404" s="10">
        <v>14.563948048549994</v>
      </c>
      <c r="E404" s="11">
        <v>1.0115895684649312</v>
      </c>
      <c r="F404" s="12">
        <v>50.579478423246563</v>
      </c>
    </row>
    <row r="405" spans="2:6" x14ac:dyDescent="0.2">
      <c r="B405" s="18" t="s">
        <v>51</v>
      </c>
      <c r="C405" s="9" t="s">
        <v>24</v>
      </c>
      <c r="D405" s="10">
        <v>19.405264064733323</v>
      </c>
      <c r="E405" s="11">
        <v>0</v>
      </c>
      <c r="F405" s="12">
        <v>0</v>
      </c>
    </row>
    <row r="406" spans="2:6" x14ac:dyDescent="0.2">
      <c r="B406" s="18" t="s">
        <v>51</v>
      </c>
      <c r="C406" s="9" t="s">
        <v>25</v>
      </c>
      <c r="D406" s="10">
        <v>19.415264064733325</v>
      </c>
      <c r="E406" s="11">
        <v>1.7756031286312861E-2</v>
      </c>
      <c r="F406" s="12">
        <v>0.88780156431564305</v>
      </c>
    </row>
    <row r="407" spans="2:6" x14ac:dyDescent="0.2">
      <c r="B407" s="18" t="s">
        <v>51</v>
      </c>
      <c r="C407" s="9" t="s">
        <v>26</v>
      </c>
      <c r="D407" s="10">
        <v>24.256580080916656</v>
      </c>
      <c r="E407" s="11">
        <v>0</v>
      </c>
      <c r="F407" s="12">
        <v>0</v>
      </c>
    </row>
    <row r="408" spans="2:6" x14ac:dyDescent="0.2">
      <c r="B408" s="18" t="s">
        <v>51</v>
      </c>
      <c r="C408" s="9" t="s">
        <v>27</v>
      </c>
      <c r="D408" s="10">
        <v>24.266580080916658</v>
      </c>
      <c r="E408" s="11">
        <v>0</v>
      </c>
      <c r="F408" s="12">
        <v>0</v>
      </c>
    </row>
    <row r="409" spans="2:6" x14ac:dyDescent="0.2">
      <c r="B409" s="18" t="s">
        <v>51</v>
      </c>
      <c r="C409" s="9" t="s">
        <v>28</v>
      </c>
      <c r="D409" s="10">
        <v>29.107896097099989</v>
      </c>
      <c r="E409" s="11">
        <v>0</v>
      </c>
      <c r="F409" s="12">
        <v>0</v>
      </c>
    </row>
    <row r="410" spans="2:6" x14ac:dyDescent="0.2">
      <c r="B410" s="18" t="s">
        <v>51</v>
      </c>
      <c r="C410" s="9" t="s">
        <v>29</v>
      </c>
      <c r="D410" s="10">
        <v>29.11789609709999</v>
      </c>
      <c r="E410" s="11">
        <v>0</v>
      </c>
      <c r="F410" s="12">
        <v>0</v>
      </c>
    </row>
    <row r="411" spans="2:6" x14ac:dyDescent="0.2">
      <c r="B411" s="18" t="s">
        <v>51</v>
      </c>
      <c r="C411" s="9" t="s">
        <v>30</v>
      </c>
      <c r="D411" s="10">
        <v>33.959212113283321</v>
      </c>
      <c r="E411" s="11">
        <v>0</v>
      </c>
      <c r="F411" s="12">
        <v>0</v>
      </c>
    </row>
    <row r="412" spans="2:6" x14ac:dyDescent="0.2">
      <c r="B412" s="18" t="s">
        <v>51</v>
      </c>
      <c r="C412" s="9" t="s">
        <v>31</v>
      </c>
      <c r="D412" s="10">
        <v>33.969212113283319</v>
      </c>
      <c r="E412" s="11">
        <v>0</v>
      </c>
      <c r="F412" s="12">
        <v>0</v>
      </c>
    </row>
    <row r="413" spans="2:6" x14ac:dyDescent="0.2">
      <c r="B413" s="18" t="s">
        <v>51</v>
      </c>
      <c r="C413" s="9" t="s">
        <v>32</v>
      </c>
      <c r="D413" s="10">
        <v>38.810528129466647</v>
      </c>
      <c r="E413" s="11">
        <v>0</v>
      </c>
      <c r="F413" s="12">
        <v>0</v>
      </c>
    </row>
    <row r="414" spans="2:6" x14ac:dyDescent="0.2">
      <c r="B414" s="18" t="s">
        <v>51</v>
      </c>
      <c r="C414" s="9" t="s">
        <v>33</v>
      </c>
      <c r="D414" s="10">
        <v>38.820528129466645</v>
      </c>
      <c r="E414" s="11">
        <v>0</v>
      </c>
      <c r="F414" s="12">
        <v>0</v>
      </c>
    </row>
    <row r="415" spans="2:6" x14ac:dyDescent="0.2">
      <c r="B415" s="18" t="s">
        <v>51</v>
      </c>
      <c r="C415" s="9" t="s">
        <v>34</v>
      </c>
      <c r="D415" s="10">
        <v>43.66184414564998</v>
      </c>
      <c r="E415" s="11">
        <v>0</v>
      </c>
      <c r="F415" s="12">
        <v>0</v>
      </c>
    </row>
    <row r="416" spans="2:6" x14ac:dyDescent="0.2">
      <c r="B416" s="18" t="s">
        <v>51</v>
      </c>
      <c r="C416" s="9" t="s">
        <v>35</v>
      </c>
      <c r="D416" s="10">
        <v>43.671844145649978</v>
      </c>
      <c r="E416" s="11">
        <v>0</v>
      </c>
      <c r="F416" s="12">
        <v>0</v>
      </c>
    </row>
    <row r="417" spans="2:6" x14ac:dyDescent="0.2">
      <c r="B417" s="18" t="s">
        <v>51</v>
      </c>
      <c r="C417" s="9" t="s">
        <v>36</v>
      </c>
      <c r="D417" s="10">
        <v>48.513160161833312</v>
      </c>
      <c r="E417" s="11">
        <v>0</v>
      </c>
      <c r="F417" s="12">
        <v>0</v>
      </c>
    </row>
    <row r="418" spans="2:6" x14ac:dyDescent="0.2">
      <c r="B418" s="18" t="s">
        <v>51</v>
      </c>
      <c r="C418" s="9" t="s">
        <v>37</v>
      </c>
      <c r="D418" s="10">
        <v>48.52316016183331</v>
      </c>
      <c r="E418" s="11">
        <v>0</v>
      </c>
      <c r="F418" s="12">
        <v>0</v>
      </c>
    </row>
    <row r="419" spans="2:6" x14ac:dyDescent="0.2">
      <c r="B419" s="18" t="s">
        <v>51</v>
      </c>
      <c r="C419" s="9" t="s">
        <v>38</v>
      </c>
      <c r="D419" s="10">
        <v>53.364476178016645</v>
      </c>
      <c r="E419" s="11">
        <v>0</v>
      </c>
      <c r="F419" s="12">
        <v>0</v>
      </c>
    </row>
    <row r="420" spans="2:6" x14ac:dyDescent="0.2">
      <c r="B420" s="18" t="s">
        <v>51</v>
      </c>
      <c r="C420" s="9" t="s">
        <v>39</v>
      </c>
      <c r="D420" s="10">
        <v>53.374476178016643</v>
      </c>
      <c r="E420" s="11">
        <v>0</v>
      </c>
      <c r="F420" s="12">
        <v>0</v>
      </c>
    </row>
    <row r="421" spans="2:6" x14ac:dyDescent="0.2">
      <c r="B421" s="18" t="s">
        <v>51</v>
      </c>
      <c r="C421" s="9" t="s">
        <v>40</v>
      </c>
      <c r="D421" s="10">
        <v>58.215792194199977</v>
      </c>
      <c r="E421" s="11">
        <v>0</v>
      </c>
      <c r="F421" s="12">
        <v>0</v>
      </c>
    </row>
    <row r="422" spans="2:6" ht="13.5" thickBot="1" x14ac:dyDescent="0.25">
      <c r="B422" s="19" t="s">
        <v>51</v>
      </c>
      <c r="C422" s="13" t="s">
        <v>41</v>
      </c>
      <c r="D422" s="14">
        <v>58.225792194199975</v>
      </c>
      <c r="E422" s="15">
        <v>0</v>
      </c>
      <c r="F422" s="16">
        <v>0</v>
      </c>
    </row>
    <row r="423" spans="2:6" x14ac:dyDescent="0.2">
      <c r="B423" s="17" t="s">
        <v>52</v>
      </c>
      <c r="C423" s="5" t="s">
        <v>4</v>
      </c>
      <c r="D423" s="6">
        <v>-29.107896097099989</v>
      </c>
      <c r="E423" s="7">
        <v>0</v>
      </c>
      <c r="F423" s="8">
        <v>0</v>
      </c>
    </row>
    <row r="424" spans="2:6" x14ac:dyDescent="0.2">
      <c r="B424" s="18" t="s">
        <v>52</v>
      </c>
      <c r="C424" s="9" t="s">
        <v>5</v>
      </c>
      <c r="D424" s="10">
        <v>-29.097896097099987</v>
      </c>
      <c r="E424" s="11">
        <v>0</v>
      </c>
      <c r="F424" s="12">
        <v>0</v>
      </c>
    </row>
    <row r="425" spans="2:6" x14ac:dyDescent="0.2">
      <c r="B425" s="18" t="s">
        <v>52</v>
      </c>
      <c r="C425" s="9" t="s">
        <v>6</v>
      </c>
      <c r="D425" s="10">
        <v>-24.256580080916656</v>
      </c>
      <c r="E425" s="11">
        <v>0</v>
      </c>
      <c r="F425" s="12">
        <v>0</v>
      </c>
    </row>
    <row r="426" spans="2:6" x14ac:dyDescent="0.2">
      <c r="B426" s="18" t="s">
        <v>52</v>
      </c>
      <c r="C426" s="9" t="s">
        <v>7</v>
      </c>
      <c r="D426" s="10">
        <v>-24.246580080916655</v>
      </c>
      <c r="E426" s="11">
        <v>0</v>
      </c>
      <c r="F426" s="12">
        <v>0</v>
      </c>
    </row>
    <row r="427" spans="2:6" x14ac:dyDescent="0.2">
      <c r="B427" s="18" t="s">
        <v>52</v>
      </c>
      <c r="C427" s="9" t="s">
        <v>8</v>
      </c>
      <c r="D427" s="10">
        <v>-19.405264064733323</v>
      </c>
      <c r="E427" s="11">
        <v>0</v>
      </c>
      <c r="F427" s="12">
        <v>0</v>
      </c>
    </row>
    <row r="428" spans="2:6" x14ac:dyDescent="0.2">
      <c r="B428" s="18" t="s">
        <v>52</v>
      </c>
      <c r="C428" s="9" t="s">
        <v>9</v>
      </c>
      <c r="D428" s="10">
        <v>-19.395264064733322</v>
      </c>
      <c r="E428" s="11">
        <v>0</v>
      </c>
      <c r="F428" s="12">
        <v>0</v>
      </c>
    </row>
    <row r="429" spans="2:6" x14ac:dyDescent="0.2">
      <c r="B429" s="18" t="s">
        <v>52</v>
      </c>
      <c r="C429" s="9" t="s">
        <v>10</v>
      </c>
      <c r="D429" s="10">
        <v>-14.553948048549994</v>
      </c>
      <c r="E429" s="11">
        <v>0</v>
      </c>
      <c r="F429" s="12">
        <v>0</v>
      </c>
    </row>
    <row r="430" spans="2:6" x14ac:dyDescent="0.2">
      <c r="B430" s="18" t="s">
        <v>52</v>
      </c>
      <c r="C430" s="9" t="s">
        <v>11</v>
      </c>
      <c r="D430" s="10">
        <v>-14.543948048549995</v>
      </c>
      <c r="E430" s="11">
        <v>0</v>
      </c>
      <c r="F430" s="12">
        <v>0</v>
      </c>
    </row>
    <row r="431" spans="2:6" x14ac:dyDescent="0.2">
      <c r="B431" s="18" t="s">
        <v>52</v>
      </c>
      <c r="C431" s="9" t="s">
        <v>12</v>
      </c>
      <c r="D431" s="10">
        <v>-9.7026320323666617</v>
      </c>
      <c r="E431" s="11">
        <v>0</v>
      </c>
      <c r="F431" s="12">
        <v>0</v>
      </c>
    </row>
    <row r="432" spans="2:6" x14ac:dyDescent="0.2">
      <c r="B432" s="18" t="s">
        <v>52</v>
      </c>
      <c r="C432" s="9" t="s">
        <v>13</v>
      </c>
      <c r="D432" s="10">
        <v>-9.6926320323666619</v>
      </c>
      <c r="E432" s="11">
        <v>0</v>
      </c>
      <c r="F432" s="12">
        <v>0</v>
      </c>
    </row>
    <row r="433" spans="2:6" x14ac:dyDescent="0.2">
      <c r="B433" s="18" t="s">
        <v>52</v>
      </c>
      <c r="C433" s="9" t="s">
        <v>14</v>
      </c>
      <c r="D433" s="10">
        <v>-4.8513160161833309</v>
      </c>
      <c r="E433" s="11">
        <v>0</v>
      </c>
      <c r="F433" s="12">
        <v>0</v>
      </c>
    </row>
    <row r="434" spans="2:6" x14ac:dyDescent="0.2">
      <c r="B434" s="18" t="s">
        <v>52</v>
      </c>
      <c r="C434" s="9" t="s">
        <v>15</v>
      </c>
      <c r="D434" s="10">
        <v>-4.8413160161833311</v>
      </c>
      <c r="E434" s="11">
        <v>0</v>
      </c>
      <c r="F434" s="12">
        <v>0</v>
      </c>
    </row>
    <row r="435" spans="2:6" x14ac:dyDescent="0.2">
      <c r="B435" s="18" t="s">
        <v>52</v>
      </c>
      <c r="C435" s="9" t="s">
        <v>16</v>
      </c>
      <c r="D435" s="10">
        <v>0</v>
      </c>
      <c r="E435" s="11">
        <v>0</v>
      </c>
      <c r="F435" s="12">
        <v>0</v>
      </c>
    </row>
    <row r="436" spans="2:6" x14ac:dyDescent="0.2">
      <c r="B436" s="18" t="s">
        <v>52</v>
      </c>
      <c r="C436" s="9" t="s">
        <v>17</v>
      </c>
      <c r="D436" s="10">
        <v>0.01</v>
      </c>
      <c r="E436" s="11">
        <v>0</v>
      </c>
      <c r="F436" s="12">
        <v>0</v>
      </c>
    </row>
    <row r="437" spans="2:6" x14ac:dyDescent="0.2">
      <c r="B437" s="18" t="s">
        <v>52</v>
      </c>
      <c r="C437" s="9" t="s">
        <v>18</v>
      </c>
      <c r="D437" s="10">
        <v>4.8513160161833309</v>
      </c>
      <c r="E437" s="11">
        <v>0</v>
      </c>
      <c r="F437" s="12">
        <v>0</v>
      </c>
    </row>
    <row r="438" spans="2:6" x14ac:dyDescent="0.2">
      <c r="B438" s="18" t="s">
        <v>52</v>
      </c>
      <c r="C438" s="9" t="s">
        <v>19</v>
      </c>
      <c r="D438" s="10">
        <v>4.8613160161833306</v>
      </c>
      <c r="E438" s="11">
        <v>1.3301161557308532E-8</v>
      </c>
      <c r="F438" s="12">
        <v>6.6505807786542665E-7</v>
      </c>
    </row>
    <row r="439" spans="2:6" x14ac:dyDescent="0.2">
      <c r="B439" s="18" t="s">
        <v>52</v>
      </c>
      <c r="C439" s="9" t="s">
        <v>20</v>
      </c>
      <c r="D439" s="10">
        <v>9.7026320323666617</v>
      </c>
      <c r="E439" s="11">
        <v>0</v>
      </c>
      <c r="F439" s="12">
        <v>0</v>
      </c>
    </row>
    <row r="440" spans="2:6" x14ac:dyDescent="0.2">
      <c r="B440" s="18" t="s">
        <v>52</v>
      </c>
      <c r="C440" s="9" t="s">
        <v>21</v>
      </c>
      <c r="D440" s="10">
        <v>9.7126320323666615</v>
      </c>
      <c r="E440" s="11">
        <v>2.0429177271658339</v>
      </c>
      <c r="F440" s="12">
        <v>102.14588635829169</v>
      </c>
    </row>
    <row r="441" spans="2:6" x14ac:dyDescent="0.2">
      <c r="B441" s="18" t="s">
        <v>52</v>
      </c>
      <c r="C441" s="9" t="s">
        <v>22</v>
      </c>
      <c r="D441" s="10">
        <v>14.553948048549994</v>
      </c>
      <c r="E441" s="11">
        <v>0</v>
      </c>
      <c r="F441" s="12">
        <v>0</v>
      </c>
    </row>
    <row r="442" spans="2:6" x14ac:dyDescent="0.2">
      <c r="B442" s="18" t="s">
        <v>52</v>
      </c>
      <c r="C442" s="9" t="s">
        <v>23</v>
      </c>
      <c r="D442" s="10">
        <v>14.563948048549994</v>
      </c>
      <c r="E442" s="11">
        <v>0</v>
      </c>
      <c r="F442" s="12">
        <v>0</v>
      </c>
    </row>
    <row r="443" spans="2:6" x14ac:dyDescent="0.2">
      <c r="B443" s="18" t="s">
        <v>52</v>
      </c>
      <c r="C443" s="9" t="s">
        <v>24</v>
      </c>
      <c r="D443" s="10">
        <v>19.405264064733323</v>
      </c>
      <c r="E443" s="11">
        <v>0</v>
      </c>
      <c r="F443" s="12">
        <v>0</v>
      </c>
    </row>
    <row r="444" spans="2:6" x14ac:dyDescent="0.2">
      <c r="B444" s="18" t="s">
        <v>52</v>
      </c>
      <c r="C444" s="9" t="s">
        <v>25</v>
      </c>
      <c r="D444" s="10">
        <v>19.415264064733325</v>
      </c>
      <c r="E444" s="11">
        <v>2.1165359899803605E-2</v>
      </c>
      <c r="F444" s="12">
        <v>1.0582679949901803</v>
      </c>
    </row>
    <row r="445" spans="2:6" x14ac:dyDescent="0.2">
      <c r="B445" s="18" t="s">
        <v>52</v>
      </c>
      <c r="C445" s="9" t="s">
        <v>26</v>
      </c>
      <c r="D445" s="10">
        <v>24.256580080916656</v>
      </c>
      <c r="E445" s="11">
        <v>0</v>
      </c>
      <c r="F445" s="12">
        <v>0</v>
      </c>
    </row>
    <row r="446" spans="2:6" x14ac:dyDescent="0.2">
      <c r="B446" s="18" t="s">
        <v>52</v>
      </c>
      <c r="C446" s="9" t="s">
        <v>27</v>
      </c>
      <c r="D446" s="10">
        <v>24.266580080916658</v>
      </c>
      <c r="E446" s="11">
        <v>0</v>
      </c>
      <c r="F446" s="12">
        <v>0</v>
      </c>
    </row>
    <row r="447" spans="2:6" x14ac:dyDescent="0.2">
      <c r="B447" s="18" t="s">
        <v>52</v>
      </c>
      <c r="C447" s="9" t="s">
        <v>28</v>
      </c>
      <c r="D447" s="10">
        <v>29.107896097099989</v>
      </c>
      <c r="E447" s="11">
        <v>0</v>
      </c>
      <c r="F447" s="12">
        <v>0</v>
      </c>
    </row>
    <row r="448" spans="2:6" x14ac:dyDescent="0.2">
      <c r="B448" s="18" t="s">
        <v>52</v>
      </c>
      <c r="C448" s="9" t="s">
        <v>29</v>
      </c>
      <c r="D448" s="10">
        <v>29.11789609709999</v>
      </c>
      <c r="E448" s="11">
        <v>9.2116228928551345E-3</v>
      </c>
      <c r="F448" s="12">
        <v>0.46058114464275679</v>
      </c>
    </row>
    <row r="449" spans="2:6" x14ac:dyDescent="0.2">
      <c r="B449" s="18" t="s">
        <v>52</v>
      </c>
      <c r="C449" s="9" t="s">
        <v>30</v>
      </c>
      <c r="D449" s="10">
        <v>33.959212113283321</v>
      </c>
      <c r="E449" s="11">
        <v>0</v>
      </c>
      <c r="F449" s="12">
        <v>0</v>
      </c>
    </row>
    <row r="450" spans="2:6" x14ac:dyDescent="0.2">
      <c r="B450" s="18" t="s">
        <v>52</v>
      </c>
      <c r="C450" s="9" t="s">
        <v>31</v>
      </c>
      <c r="D450" s="10">
        <v>33.969212113283319</v>
      </c>
      <c r="E450" s="11">
        <v>0</v>
      </c>
      <c r="F450" s="12">
        <v>0</v>
      </c>
    </row>
    <row r="451" spans="2:6" x14ac:dyDescent="0.2">
      <c r="B451" s="18" t="s">
        <v>52</v>
      </c>
      <c r="C451" s="9" t="s">
        <v>32</v>
      </c>
      <c r="D451" s="10">
        <v>38.810528129466647</v>
      </c>
      <c r="E451" s="11">
        <v>0</v>
      </c>
      <c r="F451" s="12">
        <v>0</v>
      </c>
    </row>
    <row r="452" spans="2:6" x14ac:dyDescent="0.2">
      <c r="B452" s="18" t="s">
        <v>52</v>
      </c>
      <c r="C452" s="9" t="s">
        <v>33</v>
      </c>
      <c r="D452" s="10">
        <v>38.820528129466645</v>
      </c>
      <c r="E452" s="11">
        <v>0</v>
      </c>
      <c r="F452" s="12">
        <v>0</v>
      </c>
    </row>
    <row r="453" spans="2:6" x14ac:dyDescent="0.2">
      <c r="B453" s="18" t="s">
        <v>52</v>
      </c>
      <c r="C453" s="9" t="s">
        <v>34</v>
      </c>
      <c r="D453" s="10">
        <v>43.66184414564998</v>
      </c>
      <c r="E453" s="11">
        <v>0</v>
      </c>
      <c r="F453" s="12">
        <v>0</v>
      </c>
    </row>
    <row r="454" spans="2:6" x14ac:dyDescent="0.2">
      <c r="B454" s="18" t="s">
        <v>52</v>
      </c>
      <c r="C454" s="9" t="s">
        <v>35</v>
      </c>
      <c r="D454" s="10">
        <v>43.671844145649978</v>
      </c>
      <c r="E454" s="11">
        <v>0</v>
      </c>
      <c r="F454" s="12">
        <v>0</v>
      </c>
    </row>
    <row r="455" spans="2:6" x14ac:dyDescent="0.2">
      <c r="B455" s="18" t="s">
        <v>52</v>
      </c>
      <c r="C455" s="9" t="s">
        <v>36</v>
      </c>
      <c r="D455" s="10">
        <v>48.513160161833312</v>
      </c>
      <c r="E455" s="11">
        <v>0</v>
      </c>
      <c r="F455" s="12">
        <v>0</v>
      </c>
    </row>
    <row r="456" spans="2:6" x14ac:dyDescent="0.2">
      <c r="B456" s="18" t="s">
        <v>52</v>
      </c>
      <c r="C456" s="9" t="s">
        <v>37</v>
      </c>
      <c r="D456" s="10">
        <v>48.52316016183331</v>
      </c>
      <c r="E456" s="11">
        <v>0</v>
      </c>
      <c r="F456" s="12">
        <v>0</v>
      </c>
    </row>
    <row r="457" spans="2:6" x14ac:dyDescent="0.2">
      <c r="B457" s="18" t="s">
        <v>52</v>
      </c>
      <c r="C457" s="9" t="s">
        <v>38</v>
      </c>
      <c r="D457" s="10">
        <v>53.364476178016645</v>
      </c>
      <c r="E457" s="11">
        <v>0</v>
      </c>
      <c r="F457" s="12">
        <v>0</v>
      </c>
    </row>
    <row r="458" spans="2:6" x14ac:dyDescent="0.2">
      <c r="B458" s="18" t="s">
        <v>52</v>
      </c>
      <c r="C458" s="9" t="s">
        <v>39</v>
      </c>
      <c r="D458" s="10">
        <v>53.374476178016643</v>
      </c>
      <c r="E458" s="11">
        <v>0</v>
      </c>
      <c r="F458" s="12">
        <v>0</v>
      </c>
    </row>
    <row r="459" spans="2:6" x14ac:dyDescent="0.2">
      <c r="B459" s="18" t="s">
        <v>52</v>
      </c>
      <c r="C459" s="9" t="s">
        <v>40</v>
      </c>
      <c r="D459" s="10">
        <v>58.215792194199977</v>
      </c>
      <c r="E459" s="11">
        <v>0</v>
      </c>
      <c r="F459" s="12">
        <v>0</v>
      </c>
    </row>
    <row r="460" spans="2:6" ht="13.5" thickBot="1" x14ac:dyDescent="0.25">
      <c r="B460" s="19" t="s">
        <v>52</v>
      </c>
      <c r="C460" s="13" t="s">
        <v>41</v>
      </c>
      <c r="D460" s="14">
        <v>58.225792194199975</v>
      </c>
      <c r="E460" s="15">
        <v>0</v>
      </c>
      <c r="F460" s="16">
        <v>0</v>
      </c>
    </row>
    <row r="461" spans="2:6" x14ac:dyDescent="0.2">
      <c r="B461" s="17" t="s">
        <v>53</v>
      </c>
      <c r="C461" s="5" t="s">
        <v>4</v>
      </c>
      <c r="D461" s="6">
        <v>-29.107896097099989</v>
      </c>
      <c r="E461" s="7">
        <v>0</v>
      </c>
      <c r="F461" s="8">
        <v>0</v>
      </c>
    </row>
    <row r="462" spans="2:6" x14ac:dyDescent="0.2">
      <c r="B462" s="18" t="s">
        <v>53</v>
      </c>
      <c r="C462" s="9" t="s">
        <v>5</v>
      </c>
      <c r="D462" s="10">
        <v>-29.097896097099987</v>
      </c>
      <c r="E462" s="11">
        <v>0</v>
      </c>
      <c r="F462" s="12">
        <v>0</v>
      </c>
    </row>
    <row r="463" spans="2:6" x14ac:dyDescent="0.2">
      <c r="B463" s="18" t="s">
        <v>53</v>
      </c>
      <c r="C463" s="9" t="s">
        <v>6</v>
      </c>
      <c r="D463" s="10">
        <v>-24.256580080916656</v>
      </c>
      <c r="E463" s="11">
        <v>0</v>
      </c>
      <c r="F463" s="12">
        <v>0</v>
      </c>
    </row>
    <row r="464" spans="2:6" x14ac:dyDescent="0.2">
      <c r="B464" s="18" t="s">
        <v>53</v>
      </c>
      <c r="C464" s="9" t="s">
        <v>7</v>
      </c>
      <c r="D464" s="10">
        <v>-24.246580080916655</v>
      </c>
      <c r="E464" s="11">
        <v>0</v>
      </c>
      <c r="F464" s="12">
        <v>0</v>
      </c>
    </row>
    <row r="465" spans="2:6" x14ac:dyDescent="0.2">
      <c r="B465" s="18" t="s">
        <v>53</v>
      </c>
      <c r="C465" s="9" t="s">
        <v>8</v>
      </c>
      <c r="D465" s="10">
        <v>-19.405264064733323</v>
      </c>
      <c r="E465" s="11">
        <v>0</v>
      </c>
      <c r="F465" s="12">
        <v>0</v>
      </c>
    </row>
    <row r="466" spans="2:6" x14ac:dyDescent="0.2">
      <c r="B466" s="18" t="s">
        <v>53</v>
      </c>
      <c r="C466" s="9" t="s">
        <v>9</v>
      </c>
      <c r="D466" s="10">
        <v>-19.395264064733322</v>
      </c>
      <c r="E466" s="11">
        <v>0</v>
      </c>
      <c r="F466" s="12">
        <v>0</v>
      </c>
    </row>
    <row r="467" spans="2:6" x14ac:dyDescent="0.2">
      <c r="B467" s="18" t="s">
        <v>53</v>
      </c>
      <c r="C467" s="9" t="s">
        <v>10</v>
      </c>
      <c r="D467" s="10">
        <v>-14.553948048549994</v>
      </c>
      <c r="E467" s="11">
        <v>0</v>
      </c>
      <c r="F467" s="12">
        <v>0</v>
      </c>
    </row>
    <row r="468" spans="2:6" x14ac:dyDescent="0.2">
      <c r="B468" s="18" t="s">
        <v>53</v>
      </c>
      <c r="C468" s="9" t="s">
        <v>11</v>
      </c>
      <c r="D468" s="10">
        <v>-14.543948048549995</v>
      </c>
      <c r="E468" s="11">
        <v>0</v>
      </c>
      <c r="F468" s="12">
        <v>0</v>
      </c>
    </row>
    <row r="469" spans="2:6" x14ac:dyDescent="0.2">
      <c r="B469" s="18" t="s">
        <v>53</v>
      </c>
      <c r="C469" s="9" t="s">
        <v>12</v>
      </c>
      <c r="D469" s="10">
        <v>-9.7026320323666617</v>
      </c>
      <c r="E469" s="11">
        <v>0</v>
      </c>
      <c r="F469" s="12">
        <v>0</v>
      </c>
    </row>
    <row r="470" spans="2:6" x14ac:dyDescent="0.2">
      <c r="B470" s="18" t="s">
        <v>53</v>
      </c>
      <c r="C470" s="9" t="s">
        <v>13</v>
      </c>
      <c r="D470" s="10">
        <v>-9.6926320323666619</v>
      </c>
      <c r="E470" s="11">
        <v>0</v>
      </c>
      <c r="F470" s="12">
        <v>0</v>
      </c>
    </row>
    <row r="471" spans="2:6" x14ac:dyDescent="0.2">
      <c r="B471" s="18" t="s">
        <v>53</v>
      </c>
      <c r="C471" s="9" t="s">
        <v>14</v>
      </c>
      <c r="D471" s="10">
        <v>-4.8513160161833309</v>
      </c>
      <c r="E471" s="11">
        <v>0</v>
      </c>
      <c r="F471" s="12">
        <v>0</v>
      </c>
    </row>
    <row r="472" spans="2:6" x14ac:dyDescent="0.2">
      <c r="B472" s="18" t="s">
        <v>53</v>
      </c>
      <c r="C472" s="9" t="s">
        <v>15</v>
      </c>
      <c r="D472" s="10">
        <v>-4.8413160161833311</v>
      </c>
      <c r="E472" s="11">
        <v>0</v>
      </c>
      <c r="F472" s="12">
        <v>0</v>
      </c>
    </row>
    <row r="473" spans="2:6" x14ac:dyDescent="0.2">
      <c r="B473" s="18" t="s">
        <v>53</v>
      </c>
      <c r="C473" s="9" t="s">
        <v>16</v>
      </c>
      <c r="D473" s="10">
        <v>0</v>
      </c>
      <c r="E473" s="11">
        <v>0</v>
      </c>
      <c r="F473" s="12">
        <v>0</v>
      </c>
    </row>
    <row r="474" spans="2:6" x14ac:dyDescent="0.2">
      <c r="B474" s="18" t="s">
        <v>53</v>
      </c>
      <c r="C474" s="9" t="s">
        <v>17</v>
      </c>
      <c r="D474" s="10">
        <v>0.01</v>
      </c>
      <c r="E474" s="11">
        <v>0</v>
      </c>
      <c r="F474" s="12">
        <v>0</v>
      </c>
    </row>
    <row r="475" spans="2:6" x14ac:dyDescent="0.2">
      <c r="B475" s="18" t="s">
        <v>53</v>
      </c>
      <c r="C475" s="9" t="s">
        <v>18</v>
      </c>
      <c r="D475" s="10">
        <v>4.8513160161833309</v>
      </c>
      <c r="E475" s="11">
        <v>0</v>
      </c>
      <c r="F475" s="12">
        <v>0</v>
      </c>
    </row>
    <row r="476" spans="2:6" x14ac:dyDescent="0.2">
      <c r="B476" s="18" t="s">
        <v>53</v>
      </c>
      <c r="C476" s="9" t="s">
        <v>19</v>
      </c>
      <c r="D476" s="10">
        <v>4.8613160161833306</v>
      </c>
      <c r="E476" s="11">
        <v>4.8755871659150236E-4</v>
      </c>
      <c r="F476" s="12">
        <v>2.4377935829575117E-2</v>
      </c>
    </row>
    <row r="477" spans="2:6" x14ac:dyDescent="0.2">
      <c r="B477" s="18" t="s">
        <v>53</v>
      </c>
      <c r="C477" s="9" t="s">
        <v>20</v>
      </c>
      <c r="D477" s="10">
        <v>9.7026320323666617</v>
      </c>
      <c r="E477" s="11">
        <v>0</v>
      </c>
      <c r="F477" s="12">
        <v>0</v>
      </c>
    </row>
    <row r="478" spans="2:6" x14ac:dyDescent="0.2">
      <c r="B478" s="18" t="s">
        <v>53</v>
      </c>
      <c r="C478" s="9" t="s">
        <v>21</v>
      </c>
      <c r="D478" s="10">
        <v>9.7126320323666615</v>
      </c>
      <c r="E478" s="11">
        <v>134.78063095800758</v>
      </c>
      <c r="F478" s="12">
        <v>6739.0315479003793</v>
      </c>
    </row>
    <row r="479" spans="2:6" x14ac:dyDescent="0.2">
      <c r="B479" s="18" t="s">
        <v>53</v>
      </c>
      <c r="C479" s="9" t="s">
        <v>22</v>
      </c>
      <c r="D479" s="10">
        <v>14.553948048549994</v>
      </c>
      <c r="E479" s="11">
        <v>0</v>
      </c>
      <c r="F479" s="12">
        <v>0</v>
      </c>
    </row>
    <row r="480" spans="2:6" x14ac:dyDescent="0.2">
      <c r="B480" s="18" t="s">
        <v>53</v>
      </c>
      <c r="C480" s="9" t="s">
        <v>23</v>
      </c>
      <c r="D480" s="10">
        <v>14.563948048549994</v>
      </c>
      <c r="E480" s="11">
        <v>0.38792004527100987</v>
      </c>
      <c r="F480" s="12">
        <v>19.396002263550493</v>
      </c>
    </row>
    <row r="481" spans="2:6" x14ac:dyDescent="0.2">
      <c r="B481" s="18" t="s">
        <v>53</v>
      </c>
      <c r="C481" s="9" t="s">
        <v>24</v>
      </c>
      <c r="D481" s="10">
        <v>19.405264064733323</v>
      </c>
      <c r="E481" s="11">
        <v>0</v>
      </c>
      <c r="F481" s="12">
        <v>0</v>
      </c>
    </row>
    <row r="482" spans="2:6" x14ac:dyDescent="0.2">
      <c r="B482" s="18" t="s">
        <v>53</v>
      </c>
      <c r="C482" s="9" t="s">
        <v>25</v>
      </c>
      <c r="D482" s="10">
        <v>19.415264064733325</v>
      </c>
      <c r="E482" s="11">
        <v>0.40886659329329839</v>
      </c>
      <c r="F482" s="12">
        <v>20.443329664664919</v>
      </c>
    </row>
    <row r="483" spans="2:6" x14ac:dyDescent="0.2">
      <c r="B483" s="18" t="s">
        <v>53</v>
      </c>
      <c r="C483" s="9" t="s">
        <v>26</v>
      </c>
      <c r="D483" s="10">
        <v>24.256580080916656</v>
      </c>
      <c r="E483" s="11">
        <v>0</v>
      </c>
      <c r="F483" s="12">
        <v>0</v>
      </c>
    </row>
    <row r="484" spans="2:6" x14ac:dyDescent="0.2">
      <c r="B484" s="18" t="s">
        <v>53</v>
      </c>
      <c r="C484" s="9" t="s">
        <v>27</v>
      </c>
      <c r="D484" s="10">
        <v>24.266580080916658</v>
      </c>
      <c r="E484" s="11">
        <v>1.2058920218940094E-2</v>
      </c>
      <c r="F484" s="12">
        <v>0.60294601094700473</v>
      </c>
    </row>
    <row r="485" spans="2:6" x14ac:dyDescent="0.2">
      <c r="B485" s="18" t="s">
        <v>53</v>
      </c>
      <c r="C485" s="9" t="s">
        <v>28</v>
      </c>
      <c r="D485" s="10">
        <v>29.107896097099989</v>
      </c>
      <c r="E485" s="11">
        <v>0</v>
      </c>
      <c r="F485" s="12">
        <v>0</v>
      </c>
    </row>
    <row r="486" spans="2:6" x14ac:dyDescent="0.2">
      <c r="B486" s="18" t="s">
        <v>53</v>
      </c>
      <c r="C486" s="9" t="s">
        <v>29</v>
      </c>
      <c r="D486" s="10">
        <v>29.11789609709999</v>
      </c>
      <c r="E486" s="11">
        <v>0</v>
      </c>
      <c r="F486" s="12">
        <v>0</v>
      </c>
    </row>
    <row r="487" spans="2:6" x14ac:dyDescent="0.2">
      <c r="B487" s="18" t="s">
        <v>53</v>
      </c>
      <c r="C487" s="9" t="s">
        <v>30</v>
      </c>
      <c r="D487" s="10">
        <v>33.959212113283321</v>
      </c>
      <c r="E487" s="11">
        <v>0</v>
      </c>
      <c r="F487" s="12">
        <v>0</v>
      </c>
    </row>
    <row r="488" spans="2:6" x14ac:dyDescent="0.2">
      <c r="B488" s="18" t="s">
        <v>53</v>
      </c>
      <c r="C488" s="9" t="s">
        <v>31</v>
      </c>
      <c r="D488" s="10">
        <v>33.969212113283319</v>
      </c>
      <c r="E488" s="11">
        <v>0.15465996989520464</v>
      </c>
      <c r="F488" s="12">
        <v>7.7329984947602322</v>
      </c>
    </row>
    <row r="489" spans="2:6" x14ac:dyDescent="0.2">
      <c r="B489" s="18" t="s">
        <v>53</v>
      </c>
      <c r="C489" s="9" t="s">
        <v>32</v>
      </c>
      <c r="D489" s="10">
        <v>38.810528129466647</v>
      </c>
      <c r="E489" s="11">
        <v>0</v>
      </c>
      <c r="F489" s="12">
        <v>0</v>
      </c>
    </row>
    <row r="490" spans="2:6" x14ac:dyDescent="0.2">
      <c r="B490" s="18" t="s">
        <v>53</v>
      </c>
      <c r="C490" s="9" t="s">
        <v>33</v>
      </c>
      <c r="D490" s="10">
        <v>38.820528129466645</v>
      </c>
      <c r="E490" s="11">
        <v>0.25085317960927939</v>
      </c>
      <c r="F490" s="12">
        <v>12.542658980463971</v>
      </c>
    </row>
    <row r="491" spans="2:6" x14ac:dyDescent="0.2">
      <c r="B491" s="18" t="s">
        <v>53</v>
      </c>
      <c r="C491" s="9" t="s">
        <v>34</v>
      </c>
      <c r="D491" s="10">
        <v>43.66184414564998</v>
      </c>
      <c r="E491" s="11">
        <v>0</v>
      </c>
      <c r="F491" s="12">
        <v>0</v>
      </c>
    </row>
    <row r="492" spans="2:6" x14ac:dyDescent="0.2">
      <c r="B492" s="18" t="s">
        <v>53</v>
      </c>
      <c r="C492" s="9" t="s">
        <v>35</v>
      </c>
      <c r="D492" s="10">
        <v>43.671844145649978</v>
      </c>
      <c r="E492" s="11">
        <v>6.3138053566447506E-3</v>
      </c>
      <c r="F492" s="12">
        <v>0.31569026783223753</v>
      </c>
    </row>
    <row r="493" spans="2:6" x14ac:dyDescent="0.2">
      <c r="B493" s="18" t="s">
        <v>53</v>
      </c>
      <c r="C493" s="9" t="s">
        <v>36</v>
      </c>
      <c r="D493" s="10">
        <v>48.513160161833312</v>
      </c>
      <c r="E493" s="11">
        <v>0</v>
      </c>
      <c r="F493" s="12">
        <v>0</v>
      </c>
    </row>
    <row r="494" spans="2:6" x14ac:dyDescent="0.2">
      <c r="B494" s="18" t="s">
        <v>53</v>
      </c>
      <c r="C494" s="9" t="s">
        <v>37</v>
      </c>
      <c r="D494" s="10">
        <v>48.52316016183331</v>
      </c>
      <c r="E494" s="11">
        <v>3.201188575487296E-2</v>
      </c>
      <c r="F494" s="12">
        <v>1.6005942877436481</v>
      </c>
    </row>
    <row r="495" spans="2:6" x14ac:dyDescent="0.2">
      <c r="B495" s="18" t="s">
        <v>53</v>
      </c>
      <c r="C495" s="9" t="s">
        <v>38</v>
      </c>
      <c r="D495" s="10">
        <v>53.364476178016645</v>
      </c>
      <c r="E495" s="11">
        <v>0</v>
      </c>
      <c r="F495" s="12">
        <v>0</v>
      </c>
    </row>
    <row r="496" spans="2:6" x14ac:dyDescent="0.2">
      <c r="B496" s="18" t="s">
        <v>53</v>
      </c>
      <c r="C496" s="9" t="s">
        <v>39</v>
      </c>
      <c r="D496" s="10">
        <v>53.374476178016643</v>
      </c>
      <c r="E496" s="11">
        <v>5.4436757563483922E-2</v>
      </c>
      <c r="F496" s="12">
        <v>2.7218378781741959</v>
      </c>
    </row>
    <row r="497" spans="2:6" x14ac:dyDescent="0.2">
      <c r="B497" s="18" t="s">
        <v>53</v>
      </c>
      <c r="C497" s="9" t="s">
        <v>40</v>
      </c>
      <c r="D497" s="10">
        <v>58.215792194199977</v>
      </c>
      <c r="E497" s="11">
        <v>0</v>
      </c>
      <c r="F497" s="12">
        <v>0</v>
      </c>
    </row>
    <row r="498" spans="2:6" ht="13.5" thickBot="1" x14ac:dyDescent="0.25">
      <c r="B498" s="19" t="s">
        <v>53</v>
      </c>
      <c r="C498" s="13" t="s">
        <v>41</v>
      </c>
      <c r="D498" s="14">
        <v>58.225792194199975</v>
      </c>
      <c r="E498" s="15">
        <v>0.16621984549240176</v>
      </c>
      <c r="F498" s="16">
        <v>8.310992274620089</v>
      </c>
    </row>
    <row r="499" spans="2:6" x14ac:dyDescent="0.2">
      <c r="B499" s="17" t="s">
        <v>54</v>
      </c>
      <c r="C499" s="5" t="s">
        <v>4</v>
      </c>
      <c r="D499" s="6">
        <v>-29.107896097099989</v>
      </c>
      <c r="E499" s="7">
        <v>0</v>
      </c>
      <c r="F499" s="8">
        <v>0</v>
      </c>
    </row>
    <row r="500" spans="2:6" x14ac:dyDescent="0.2">
      <c r="B500" s="18" t="s">
        <v>54</v>
      </c>
      <c r="C500" s="9" t="s">
        <v>5</v>
      </c>
      <c r="D500" s="10">
        <v>-29.097896097099987</v>
      </c>
      <c r="E500" s="11">
        <v>0</v>
      </c>
      <c r="F500" s="12">
        <v>0</v>
      </c>
    </row>
    <row r="501" spans="2:6" x14ac:dyDescent="0.2">
      <c r="B501" s="18" t="s">
        <v>54</v>
      </c>
      <c r="C501" s="9" t="s">
        <v>6</v>
      </c>
      <c r="D501" s="10">
        <v>-24.256580080916656</v>
      </c>
      <c r="E501" s="11">
        <v>0</v>
      </c>
      <c r="F501" s="12">
        <v>0</v>
      </c>
    </row>
    <row r="502" spans="2:6" x14ac:dyDescent="0.2">
      <c r="B502" s="18" t="s">
        <v>54</v>
      </c>
      <c r="C502" s="9" t="s">
        <v>7</v>
      </c>
      <c r="D502" s="10">
        <v>-24.246580080916655</v>
      </c>
      <c r="E502" s="11">
        <v>0</v>
      </c>
      <c r="F502" s="12">
        <v>0</v>
      </c>
    </row>
    <row r="503" spans="2:6" x14ac:dyDescent="0.2">
      <c r="B503" s="18" t="s">
        <v>54</v>
      </c>
      <c r="C503" s="9" t="s">
        <v>8</v>
      </c>
      <c r="D503" s="10">
        <v>-19.405264064733323</v>
      </c>
      <c r="E503" s="11">
        <v>0</v>
      </c>
      <c r="F503" s="12">
        <v>0</v>
      </c>
    </row>
    <row r="504" spans="2:6" x14ac:dyDescent="0.2">
      <c r="B504" s="18" t="s">
        <v>54</v>
      </c>
      <c r="C504" s="9" t="s">
        <v>9</v>
      </c>
      <c r="D504" s="10">
        <v>-19.395264064733322</v>
      </c>
      <c r="E504" s="11">
        <v>0</v>
      </c>
      <c r="F504" s="12">
        <v>0</v>
      </c>
    </row>
    <row r="505" spans="2:6" x14ac:dyDescent="0.2">
      <c r="B505" s="18" t="s">
        <v>54</v>
      </c>
      <c r="C505" s="9" t="s">
        <v>10</v>
      </c>
      <c r="D505" s="10">
        <v>-14.553948048549994</v>
      </c>
      <c r="E505" s="11">
        <v>0</v>
      </c>
      <c r="F505" s="12">
        <v>0</v>
      </c>
    </row>
    <row r="506" spans="2:6" x14ac:dyDescent="0.2">
      <c r="B506" s="18" t="s">
        <v>54</v>
      </c>
      <c r="C506" s="9" t="s">
        <v>11</v>
      </c>
      <c r="D506" s="10">
        <v>-14.543948048549995</v>
      </c>
      <c r="E506" s="11">
        <v>0</v>
      </c>
      <c r="F506" s="12">
        <v>0</v>
      </c>
    </row>
    <row r="507" spans="2:6" x14ac:dyDescent="0.2">
      <c r="B507" s="18" t="s">
        <v>54</v>
      </c>
      <c r="C507" s="9" t="s">
        <v>12</v>
      </c>
      <c r="D507" s="10">
        <v>-9.7026320323666617</v>
      </c>
      <c r="E507" s="11">
        <v>0</v>
      </c>
      <c r="F507" s="12">
        <v>0</v>
      </c>
    </row>
    <row r="508" spans="2:6" x14ac:dyDescent="0.2">
      <c r="B508" s="18" t="s">
        <v>54</v>
      </c>
      <c r="C508" s="9" t="s">
        <v>13</v>
      </c>
      <c r="D508" s="10">
        <v>-9.6926320323666619</v>
      </c>
      <c r="E508" s="11">
        <v>0</v>
      </c>
      <c r="F508" s="12">
        <v>0</v>
      </c>
    </row>
    <row r="509" spans="2:6" x14ac:dyDescent="0.2">
      <c r="B509" s="18" t="s">
        <v>54</v>
      </c>
      <c r="C509" s="9" t="s">
        <v>14</v>
      </c>
      <c r="D509" s="10">
        <v>-4.8513160161833309</v>
      </c>
      <c r="E509" s="11">
        <v>0</v>
      </c>
      <c r="F509" s="12">
        <v>0</v>
      </c>
    </row>
    <row r="510" spans="2:6" x14ac:dyDescent="0.2">
      <c r="B510" s="18" t="s">
        <v>54</v>
      </c>
      <c r="C510" s="9" t="s">
        <v>15</v>
      </c>
      <c r="D510" s="10">
        <v>-4.8413160161833311</v>
      </c>
      <c r="E510" s="11">
        <v>0</v>
      </c>
      <c r="F510" s="12">
        <v>0</v>
      </c>
    </row>
    <row r="511" spans="2:6" x14ac:dyDescent="0.2">
      <c r="B511" s="18" t="s">
        <v>54</v>
      </c>
      <c r="C511" s="9" t="s">
        <v>16</v>
      </c>
      <c r="D511" s="10">
        <v>0</v>
      </c>
      <c r="E511" s="11">
        <v>0</v>
      </c>
      <c r="F511" s="12">
        <v>0</v>
      </c>
    </row>
    <row r="512" spans="2:6" x14ac:dyDescent="0.2">
      <c r="B512" s="18" t="s">
        <v>54</v>
      </c>
      <c r="C512" s="9" t="s">
        <v>17</v>
      </c>
      <c r="D512" s="10">
        <v>0.01</v>
      </c>
      <c r="E512" s="11">
        <v>0</v>
      </c>
      <c r="F512" s="12">
        <v>0</v>
      </c>
    </row>
    <row r="513" spans="2:6" x14ac:dyDescent="0.2">
      <c r="B513" s="18" t="s">
        <v>54</v>
      </c>
      <c r="C513" s="9" t="s">
        <v>18</v>
      </c>
      <c r="D513" s="10">
        <v>4.8513160161833309</v>
      </c>
      <c r="E513" s="11">
        <v>0</v>
      </c>
      <c r="F513" s="12">
        <v>0</v>
      </c>
    </row>
    <row r="514" spans="2:6" x14ac:dyDescent="0.2">
      <c r="B514" s="18" t="s">
        <v>54</v>
      </c>
      <c r="C514" s="9" t="s">
        <v>19</v>
      </c>
      <c r="D514" s="10">
        <v>4.8613160161833306</v>
      </c>
      <c r="E514" s="11">
        <v>3.1975790570510205E-3</v>
      </c>
      <c r="F514" s="12">
        <v>0.15987895285255102</v>
      </c>
    </row>
    <row r="515" spans="2:6" x14ac:dyDescent="0.2">
      <c r="B515" s="18" t="s">
        <v>54</v>
      </c>
      <c r="C515" s="9" t="s">
        <v>20</v>
      </c>
      <c r="D515" s="10">
        <v>9.7026320323666617</v>
      </c>
      <c r="E515" s="11">
        <v>0</v>
      </c>
      <c r="F515" s="12">
        <v>0</v>
      </c>
    </row>
    <row r="516" spans="2:6" x14ac:dyDescent="0.2">
      <c r="B516" s="18" t="s">
        <v>54</v>
      </c>
      <c r="C516" s="9" t="s">
        <v>21</v>
      </c>
      <c r="D516" s="10">
        <v>9.7126320323666615</v>
      </c>
      <c r="E516" s="11">
        <v>131.41564147393558</v>
      </c>
      <c r="F516" s="12">
        <v>6570.7820736967788</v>
      </c>
    </row>
    <row r="517" spans="2:6" x14ac:dyDescent="0.2">
      <c r="B517" s="18" t="s">
        <v>54</v>
      </c>
      <c r="C517" s="9" t="s">
        <v>22</v>
      </c>
      <c r="D517" s="10">
        <v>14.553948048549994</v>
      </c>
      <c r="E517" s="11">
        <v>0</v>
      </c>
      <c r="F517" s="12">
        <v>0</v>
      </c>
    </row>
    <row r="518" spans="2:6" x14ac:dyDescent="0.2">
      <c r="B518" s="18" t="s">
        <v>54</v>
      </c>
      <c r="C518" s="9" t="s">
        <v>23</v>
      </c>
      <c r="D518" s="10">
        <v>14.563948048549994</v>
      </c>
      <c r="E518" s="11">
        <v>2.0699392221632751</v>
      </c>
      <c r="F518" s="12">
        <v>103.49696110816376</v>
      </c>
    </row>
    <row r="519" spans="2:6" x14ac:dyDescent="0.2">
      <c r="B519" s="18" t="s">
        <v>54</v>
      </c>
      <c r="C519" s="9" t="s">
        <v>24</v>
      </c>
      <c r="D519" s="10">
        <v>19.405264064733323</v>
      </c>
      <c r="E519" s="11">
        <v>0</v>
      </c>
      <c r="F519" s="12">
        <v>0</v>
      </c>
    </row>
    <row r="520" spans="2:6" x14ac:dyDescent="0.2">
      <c r="B520" s="18" t="s">
        <v>54</v>
      </c>
      <c r="C520" s="9" t="s">
        <v>25</v>
      </c>
      <c r="D520" s="10">
        <v>19.415264064733325</v>
      </c>
      <c r="E520" s="11">
        <v>2.0649815821364852</v>
      </c>
      <c r="F520" s="12">
        <v>103.24907910682427</v>
      </c>
    </row>
    <row r="521" spans="2:6" x14ac:dyDescent="0.2">
      <c r="B521" s="18" t="s">
        <v>54</v>
      </c>
      <c r="C521" s="9" t="s">
        <v>26</v>
      </c>
      <c r="D521" s="10">
        <v>24.256580080916656</v>
      </c>
      <c r="E521" s="11">
        <v>0</v>
      </c>
      <c r="F521" s="12">
        <v>0</v>
      </c>
    </row>
    <row r="522" spans="2:6" x14ac:dyDescent="0.2">
      <c r="B522" s="18" t="s">
        <v>54</v>
      </c>
      <c r="C522" s="9" t="s">
        <v>27</v>
      </c>
      <c r="D522" s="10">
        <v>24.266580080916658</v>
      </c>
      <c r="E522" s="11">
        <v>1.4102990551064738</v>
      </c>
      <c r="F522" s="12">
        <v>70.514952755323691</v>
      </c>
    </row>
    <row r="523" spans="2:6" x14ac:dyDescent="0.2">
      <c r="B523" s="18" t="s">
        <v>54</v>
      </c>
      <c r="C523" s="9" t="s">
        <v>28</v>
      </c>
      <c r="D523" s="10">
        <v>29.107896097099989</v>
      </c>
      <c r="E523" s="11">
        <v>0</v>
      </c>
      <c r="F523" s="12">
        <v>0</v>
      </c>
    </row>
    <row r="524" spans="2:6" x14ac:dyDescent="0.2">
      <c r="B524" s="18" t="s">
        <v>54</v>
      </c>
      <c r="C524" s="9" t="s">
        <v>29</v>
      </c>
      <c r="D524" s="10">
        <v>29.11789609709999</v>
      </c>
      <c r="E524" s="11">
        <v>0.96688628758288486</v>
      </c>
      <c r="F524" s="12">
        <v>48.344314379144237</v>
      </c>
    </row>
    <row r="525" spans="2:6" x14ac:dyDescent="0.2">
      <c r="B525" s="18" t="s">
        <v>54</v>
      </c>
      <c r="C525" s="9" t="s">
        <v>30</v>
      </c>
      <c r="D525" s="10">
        <v>33.959212113283321</v>
      </c>
      <c r="E525" s="11">
        <v>0</v>
      </c>
      <c r="F525" s="12">
        <v>0</v>
      </c>
    </row>
    <row r="526" spans="2:6" x14ac:dyDescent="0.2">
      <c r="B526" s="18" t="s">
        <v>54</v>
      </c>
      <c r="C526" s="9" t="s">
        <v>31</v>
      </c>
      <c r="D526" s="10">
        <v>33.969212113283319</v>
      </c>
      <c r="E526" s="11">
        <v>0.29895561727337311</v>
      </c>
      <c r="F526" s="12">
        <v>14.947780863668656</v>
      </c>
    </row>
    <row r="527" spans="2:6" x14ac:dyDescent="0.2">
      <c r="B527" s="18" t="s">
        <v>54</v>
      </c>
      <c r="C527" s="9" t="s">
        <v>32</v>
      </c>
      <c r="D527" s="10">
        <v>38.810528129466647</v>
      </c>
      <c r="E527" s="11">
        <v>0</v>
      </c>
      <c r="F527" s="12">
        <v>0</v>
      </c>
    </row>
    <row r="528" spans="2:6" x14ac:dyDescent="0.2">
      <c r="B528" s="18" t="s">
        <v>54</v>
      </c>
      <c r="C528" s="9" t="s">
        <v>33</v>
      </c>
      <c r="D528" s="10">
        <v>38.820528129466645</v>
      </c>
      <c r="E528" s="11">
        <v>0.15318799291142152</v>
      </c>
      <c r="F528" s="12">
        <v>7.6593996455710762</v>
      </c>
    </row>
    <row r="529" spans="2:6" x14ac:dyDescent="0.2">
      <c r="B529" s="18" t="s">
        <v>54</v>
      </c>
      <c r="C529" s="9" t="s">
        <v>34</v>
      </c>
      <c r="D529" s="10">
        <v>43.66184414564998</v>
      </c>
      <c r="E529" s="11">
        <v>0</v>
      </c>
      <c r="F529" s="12">
        <v>0</v>
      </c>
    </row>
    <row r="530" spans="2:6" x14ac:dyDescent="0.2">
      <c r="B530" s="18" t="s">
        <v>54</v>
      </c>
      <c r="C530" s="9" t="s">
        <v>35</v>
      </c>
      <c r="D530" s="10">
        <v>43.671844145649978</v>
      </c>
      <c r="E530" s="11">
        <v>0.10965544850966029</v>
      </c>
      <c r="F530" s="12">
        <v>5.4827724254830148</v>
      </c>
    </row>
    <row r="531" spans="2:6" x14ac:dyDescent="0.2">
      <c r="B531" s="18" t="s">
        <v>54</v>
      </c>
      <c r="C531" s="9" t="s">
        <v>36</v>
      </c>
      <c r="D531" s="10">
        <v>48.513160161833312</v>
      </c>
      <c r="E531" s="11">
        <v>0</v>
      </c>
      <c r="F531" s="12">
        <v>0</v>
      </c>
    </row>
    <row r="532" spans="2:6" x14ac:dyDescent="0.2">
      <c r="B532" s="18" t="s">
        <v>54</v>
      </c>
      <c r="C532" s="9" t="s">
        <v>37</v>
      </c>
      <c r="D532" s="10">
        <v>48.52316016183331</v>
      </c>
      <c r="E532" s="11">
        <v>7.5689589384615327E-2</v>
      </c>
      <c r="F532" s="12">
        <v>3.7844794692307664</v>
      </c>
    </row>
    <row r="533" spans="2:6" x14ac:dyDescent="0.2">
      <c r="B533" s="18" t="s">
        <v>54</v>
      </c>
      <c r="C533" s="9" t="s">
        <v>38</v>
      </c>
      <c r="D533" s="10">
        <v>53.364476178016645</v>
      </c>
      <c r="E533" s="11">
        <v>0</v>
      </c>
      <c r="F533" s="12">
        <v>0</v>
      </c>
    </row>
    <row r="534" spans="2:6" x14ac:dyDescent="0.2">
      <c r="B534" s="18" t="s">
        <v>54</v>
      </c>
      <c r="C534" s="9" t="s">
        <v>39</v>
      </c>
      <c r="D534" s="10">
        <v>53.374476178016643</v>
      </c>
      <c r="E534" s="11">
        <v>1.3266349853770251E-2</v>
      </c>
      <c r="F534" s="12">
        <v>0.66331749268851248</v>
      </c>
    </row>
    <row r="535" spans="2:6" x14ac:dyDescent="0.2">
      <c r="B535" s="18" t="s">
        <v>54</v>
      </c>
      <c r="C535" s="9" t="s">
        <v>40</v>
      </c>
      <c r="D535" s="10">
        <v>58.215792194199977</v>
      </c>
      <c r="E535" s="11">
        <v>0</v>
      </c>
      <c r="F535" s="12">
        <v>0</v>
      </c>
    </row>
    <row r="536" spans="2:6" ht="13.5" thickBot="1" x14ac:dyDescent="0.25">
      <c r="B536" s="19" t="s">
        <v>54</v>
      </c>
      <c r="C536" s="13" t="s">
        <v>41</v>
      </c>
      <c r="D536" s="14">
        <v>58.225792194199975</v>
      </c>
      <c r="E536" s="15">
        <v>0.15068996342185365</v>
      </c>
      <c r="F536" s="16">
        <v>7.5344981710926824</v>
      </c>
    </row>
    <row r="537" spans="2:6" x14ac:dyDescent="0.2">
      <c r="B537" s="17" t="s">
        <v>55</v>
      </c>
      <c r="C537" s="5" t="s">
        <v>4</v>
      </c>
      <c r="D537" s="6">
        <v>-29.107896097099989</v>
      </c>
      <c r="E537" s="7">
        <v>0.11281999744470907</v>
      </c>
      <c r="F537" s="8">
        <v>5.6409998722354526</v>
      </c>
    </row>
    <row r="538" spans="2:6" x14ac:dyDescent="0.2">
      <c r="B538" s="18" t="s">
        <v>55</v>
      </c>
      <c r="C538" s="9" t="s">
        <v>5</v>
      </c>
      <c r="D538" s="10">
        <v>-29.097896097099987</v>
      </c>
      <c r="E538" s="11">
        <v>0</v>
      </c>
      <c r="F538" s="12">
        <v>0</v>
      </c>
    </row>
    <row r="539" spans="2:6" x14ac:dyDescent="0.2">
      <c r="B539" s="18" t="s">
        <v>55</v>
      </c>
      <c r="C539" s="9" t="s">
        <v>6</v>
      </c>
      <c r="D539" s="10">
        <v>-24.256580080916656</v>
      </c>
      <c r="E539" s="11">
        <v>1.2838412703974834E-2</v>
      </c>
      <c r="F539" s="12">
        <v>0.64192063519874176</v>
      </c>
    </row>
    <row r="540" spans="2:6" x14ac:dyDescent="0.2">
      <c r="B540" s="18" t="s">
        <v>55</v>
      </c>
      <c r="C540" s="9" t="s">
        <v>7</v>
      </c>
      <c r="D540" s="10">
        <v>-24.246580080916655</v>
      </c>
      <c r="E540" s="11">
        <v>0</v>
      </c>
      <c r="F540" s="12">
        <v>0</v>
      </c>
    </row>
    <row r="541" spans="2:6" x14ac:dyDescent="0.2">
      <c r="B541" s="18" t="s">
        <v>55</v>
      </c>
      <c r="C541" s="9" t="s">
        <v>8</v>
      </c>
      <c r="D541" s="10">
        <v>-19.405264064733323</v>
      </c>
      <c r="E541" s="11">
        <v>0</v>
      </c>
      <c r="F541" s="12">
        <v>0</v>
      </c>
    </row>
    <row r="542" spans="2:6" x14ac:dyDescent="0.2">
      <c r="B542" s="18" t="s">
        <v>55</v>
      </c>
      <c r="C542" s="9" t="s">
        <v>9</v>
      </c>
      <c r="D542" s="10">
        <v>-19.395264064733322</v>
      </c>
      <c r="E542" s="11">
        <v>0</v>
      </c>
      <c r="F542" s="12">
        <v>0</v>
      </c>
    </row>
    <row r="543" spans="2:6" x14ac:dyDescent="0.2">
      <c r="B543" s="18" t="s">
        <v>55</v>
      </c>
      <c r="C543" s="9" t="s">
        <v>10</v>
      </c>
      <c r="D543" s="10">
        <v>-14.553948048549994</v>
      </c>
      <c r="E543" s="11">
        <v>0</v>
      </c>
      <c r="F543" s="12">
        <v>0</v>
      </c>
    </row>
    <row r="544" spans="2:6" x14ac:dyDescent="0.2">
      <c r="B544" s="18" t="s">
        <v>55</v>
      </c>
      <c r="C544" s="9" t="s">
        <v>11</v>
      </c>
      <c r="D544" s="10">
        <v>-14.543948048549995</v>
      </c>
      <c r="E544" s="11">
        <v>0</v>
      </c>
      <c r="F544" s="12">
        <v>0</v>
      </c>
    </row>
    <row r="545" spans="2:6" x14ac:dyDescent="0.2">
      <c r="B545" s="18" t="s">
        <v>55</v>
      </c>
      <c r="C545" s="9" t="s">
        <v>12</v>
      </c>
      <c r="D545" s="10">
        <v>-9.7026320323666617</v>
      </c>
      <c r="E545" s="11">
        <v>1.6959428075581949E-2</v>
      </c>
      <c r="F545" s="12">
        <v>0.8479714037790973</v>
      </c>
    </row>
    <row r="546" spans="2:6" x14ac:dyDescent="0.2">
      <c r="B546" s="18" t="s">
        <v>55</v>
      </c>
      <c r="C546" s="9" t="s">
        <v>13</v>
      </c>
      <c r="D546" s="10">
        <v>-9.6926320323666619</v>
      </c>
      <c r="E546" s="11">
        <v>0</v>
      </c>
      <c r="F546" s="12">
        <v>0</v>
      </c>
    </row>
    <row r="547" spans="2:6" x14ac:dyDescent="0.2">
      <c r="B547" s="18" t="s">
        <v>55</v>
      </c>
      <c r="C547" s="9" t="s">
        <v>14</v>
      </c>
      <c r="D547" s="10">
        <v>-4.8513160161833309</v>
      </c>
      <c r="E547" s="11">
        <v>0</v>
      </c>
      <c r="F547" s="12">
        <v>0</v>
      </c>
    </row>
    <row r="548" spans="2:6" x14ac:dyDescent="0.2">
      <c r="B548" s="18" t="s">
        <v>55</v>
      </c>
      <c r="C548" s="9" t="s">
        <v>15</v>
      </c>
      <c r="D548" s="10">
        <v>-4.8413160161833311</v>
      </c>
      <c r="E548" s="11">
        <v>0</v>
      </c>
      <c r="F548" s="12">
        <v>0</v>
      </c>
    </row>
    <row r="549" spans="2:6" x14ac:dyDescent="0.2">
      <c r="B549" s="18" t="s">
        <v>55</v>
      </c>
      <c r="C549" s="9" t="s">
        <v>16</v>
      </c>
      <c r="D549" s="10">
        <v>0</v>
      </c>
      <c r="E549" s="11">
        <v>0.81805966518637196</v>
      </c>
      <c r="F549" s="12">
        <v>40.902983259318603</v>
      </c>
    </row>
    <row r="550" spans="2:6" x14ac:dyDescent="0.2">
      <c r="B550" s="18" t="s">
        <v>55</v>
      </c>
      <c r="C550" s="9" t="s">
        <v>17</v>
      </c>
      <c r="D550" s="10">
        <v>0.01</v>
      </c>
      <c r="E550" s="11">
        <v>0</v>
      </c>
      <c r="F550" s="12">
        <v>0</v>
      </c>
    </row>
    <row r="551" spans="2:6" x14ac:dyDescent="0.2">
      <c r="B551" s="18" t="s">
        <v>55</v>
      </c>
      <c r="C551" s="9" t="s">
        <v>18</v>
      </c>
      <c r="D551" s="10">
        <v>4.8513160161833309</v>
      </c>
      <c r="E551" s="11">
        <v>2.7310642298660102</v>
      </c>
      <c r="F551" s="12">
        <v>136.55321149330049</v>
      </c>
    </row>
    <row r="552" spans="2:6" x14ac:dyDescent="0.2">
      <c r="B552" s="18" t="s">
        <v>55</v>
      </c>
      <c r="C552" s="9" t="s">
        <v>19</v>
      </c>
      <c r="D552" s="10">
        <v>4.8613160161833306</v>
      </c>
      <c r="E552" s="11">
        <v>2.3860429139909697E-7</v>
      </c>
      <c r="F552" s="12">
        <v>1.193021456995485E-5</v>
      </c>
    </row>
    <row r="553" spans="2:6" x14ac:dyDescent="0.2">
      <c r="B553" s="18" t="s">
        <v>55</v>
      </c>
      <c r="C553" s="9" t="s">
        <v>20</v>
      </c>
      <c r="D553" s="10">
        <v>9.7026320323666617</v>
      </c>
      <c r="E553" s="11">
        <v>1.1505428278029826</v>
      </c>
      <c r="F553" s="12">
        <v>57.527141390149126</v>
      </c>
    </row>
    <row r="554" spans="2:6" x14ac:dyDescent="0.2">
      <c r="B554" s="18" t="s">
        <v>55</v>
      </c>
      <c r="C554" s="9" t="s">
        <v>21</v>
      </c>
      <c r="D554" s="10">
        <v>9.7126320323666615</v>
      </c>
      <c r="E554" s="11">
        <v>274.03997890079279</v>
      </c>
      <c r="F554" s="12">
        <v>13701.998945039641</v>
      </c>
    </row>
    <row r="555" spans="2:6" x14ac:dyDescent="0.2">
      <c r="B555" s="18" t="s">
        <v>55</v>
      </c>
      <c r="C555" s="9" t="s">
        <v>22</v>
      </c>
      <c r="D555" s="10">
        <v>14.553948048549994</v>
      </c>
      <c r="E555" s="11">
        <v>0.25712878651654397</v>
      </c>
      <c r="F555" s="12">
        <v>12.856439325827198</v>
      </c>
    </row>
    <row r="556" spans="2:6" x14ac:dyDescent="0.2">
      <c r="B556" s="18" t="s">
        <v>55</v>
      </c>
      <c r="C556" s="9" t="s">
        <v>23</v>
      </c>
      <c r="D556" s="10">
        <v>14.563948048549994</v>
      </c>
      <c r="E556" s="11">
        <v>0.81062899026766566</v>
      </c>
      <c r="F556" s="12">
        <v>40.531449513383279</v>
      </c>
    </row>
    <row r="557" spans="2:6" x14ac:dyDescent="0.2">
      <c r="B557" s="18" t="s">
        <v>55</v>
      </c>
      <c r="C557" s="9" t="s">
        <v>24</v>
      </c>
      <c r="D557" s="10">
        <v>19.405264064733323</v>
      </c>
      <c r="E557" s="11">
        <v>0.13850147970984056</v>
      </c>
      <c r="F557" s="12">
        <v>6.9250739854920269</v>
      </c>
    </row>
    <row r="558" spans="2:6" x14ac:dyDescent="0.2">
      <c r="B558" s="18" t="s">
        <v>55</v>
      </c>
      <c r="C558" s="9" t="s">
        <v>25</v>
      </c>
      <c r="D558" s="10">
        <v>19.415264064733325</v>
      </c>
      <c r="E558" s="11">
        <v>0.61954771083532545</v>
      </c>
      <c r="F558" s="12">
        <v>30.977385541766274</v>
      </c>
    </row>
    <row r="559" spans="2:6" x14ac:dyDescent="0.2">
      <c r="B559" s="18" t="s">
        <v>55</v>
      </c>
      <c r="C559" s="9" t="s">
        <v>26</v>
      </c>
      <c r="D559" s="10">
        <v>24.256580080916656</v>
      </c>
      <c r="E559" s="11">
        <v>0</v>
      </c>
      <c r="F559" s="12">
        <v>0</v>
      </c>
    </row>
    <row r="560" spans="2:6" x14ac:dyDescent="0.2">
      <c r="B560" s="18" t="s">
        <v>55</v>
      </c>
      <c r="C560" s="9" t="s">
        <v>27</v>
      </c>
      <c r="D560" s="10">
        <v>24.266580080916658</v>
      </c>
      <c r="E560" s="11">
        <v>0.28694820045617769</v>
      </c>
      <c r="F560" s="12">
        <v>14.347410022808884</v>
      </c>
    </row>
    <row r="561" spans="2:6" x14ac:dyDescent="0.2">
      <c r="B561" s="18" t="s">
        <v>55</v>
      </c>
      <c r="C561" s="9" t="s">
        <v>28</v>
      </c>
      <c r="D561" s="10">
        <v>29.107896097099989</v>
      </c>
      <c r="E561" s="11">
        <v>7.8785441116070911E-3</v>
      </c>
      <c r="F561" s="12">
        <v>0.3939272055803546</v>
      </c>
    </row>
    <row r="562" spans="2:6" x14ac:dyDescent="0.2">
      <c r="B562" s="18" t="s">
        <v>55</v>
      </c>
      <c r="C562" s="9" t="s">
        <v>29</v>
      </c>
      <c r="D562" s="10">
        <v>29.11789609709999</v>
      </c>
      <c r="E562" s="11">
        <v>0.13119494505833351</v>
      </c>
      <c r="F562" s="12">
        <v>6.5597472529166749</v>
      </c>
    </row>
    <row r="563" spans="2:6" x14ac:dyDescent="0.2">
      <c r="B563" s="18" t="s">
        <v>55</v>
      </c>
      <c r="C563" s="9" t="s">
        <v>30</v>
      </c>
      <c r="D563" s="10">
        <v>33.959212113283321</v>
      </c>
      <c r="E563" s="11">
        <v>0.14617135099765588</v>
      </c>
      <c r="F563" s="12">
        <v>7.3085675498827936</v>
      </c>
    </row>
    <row r="564" spans="2:6" x14ac:dyDescent="0.2">
      <c r="B564" s="18" t="s">
        <v>55</v>
      </c>
      <c r="C564" s="9" t="s">
        <v>31</v>
      </c>
      <c r="D564" s="10">
        <v>33.969212113283319</v>
      </c>
      <c r="E564" s="11">
        <v>2.8375520347295229E-2</v>
      </c>
      <c r="F564" s="12">
        <v>1.4187760173647614</v>
      </c>
    </row>
    <row r="565" spans="2:6" x14ac:dyDescent="0.2">
      <c r="B565" s="18" t="s">
        <v>55</v>
      </c>
      <c r="C565" s="9" t="s">
        <v>32</v>
      </c>
      <c r="D565" s="10">
        <v>38.810528129466647</v>
      </c>
      <c r="E565" s="11">
        <v>0</v>
      </c>
      <c r="F565" s="12">
        <v>0</v>
      </c>
    </row>
    <row r="566" spans="2:6" x14ac:dyDescent="0.2">
      <c r="B566" s="18" t="s">
        <v>55</v>
      </c>
      <c r="C566" s="9" t="s">
        <v>33</v>
      </c>
      <c r="D566" s="10">
        <v>38.820528129466645</v>
      </c>
      <c r="E566" s="11">
        <v>5.4210557292068418E-2</v>
      </c>
      <c r="F566" s="12">
        <v>2.7105278646034212</v>
      </c>
    </row>
    <row r="567" spans="2:6" x14ac:dyDescent="0.2">
      <c r="B567" s="18" t="s">
        <v>55</v>
      </c>
      <c r="C567" s="9" t="s">
        <v>34</v>
      </c>
      <c r="D567" s="10">
        <v>43.66184414564998</v>
      </c>
      <c r="E567" s="11">
        <v>0</v>
      </c>
      <c r="F567" s="12">
        <v>0</v>
      </c>
    </row>
    <row r="568" spans="2:6" x14ac:dyDescent="0.2">
      <c r="B568" s="18" t="s">
        <v>55</v>
      </c>
      <c r="C568" s="9" t="s">
        <v>35</v>
      </c>
      <c r="D568" s="10">
        <v>43.671844145649978</v>
      </c>
      <c r="E568" s="11">
        <v>4.3183088232044697E-2</v>
      </c>
      <c r="F568" s="12">
        <v>2.1591544116022354</v>
      </c>
    </row>
    <row r="569" spans="2:6" x14ac:dyDescent="0.2">
      <c r="B569" s="18" t="s">
        <v>55</v>
      </c>
      <c r="C569" s="9" t="s">
        <v>36</v>
      </c>
      <c r="D569" s="10">
        <v>48.513160161833312</v>
      </c>
      <c r="E569" s="11">
        <v>0</v>
      </c>
      <c r="F569" s="12">
        <v>0</v>
      </c>
    </row>
    <row r="570" spans="2:6" x14ac:dyDescent="0.2">
      <c r="B570" s="18" t="s">
        <v>55</v>
      </c>
      <c r="C570" s="9" t="s">
        <v>37</v>
      </c>
      <c r="D570" s="10">
        <v>48.52316016183331</v>
      </c>
      <c r="E570" s="11">
        <v>7.5881322972691678E-2</v>
      </c>
      <c r="F570" s="12">
        <v>3.7940661486345837</v>
      </c>
    </row>
    <row r="571" spans="2:6" x14ac:dyDescent="0.2">
      <c r="B571" s="18" t="s">
        <v>55</v>
      </c>
      <c r="C571" s="9" t="s">
        <v>38</v>
      </c>
      <c r="D571" s="10">
        <v>53.364476178016645</v>
      </c>
      <c r="E571" s="11">
        <v>0</v>
      </c>
      <c r="F571" s="12">
        <v>0</v>
      </c>
    </row>
    <row r="572" spans="2:6" x14ac:dyDescent="0.2">
      <c r="B572" s="18" t="s">
        <v>55</v>
      </c>
      <c r="C572" s="9" t="s">
        <v>39</v>
      </c>
      <c r="D572" s="10">
        <v>53.374476178016643</v>
      </c>
      <c r="E572" s="11">
        <v>4.5140529122359843E-2</v>
      </c>
      <c r="F572" s="12">
        <v>2.257026456117992</v>
      </c>
    </row>
    <row r="573" spans="2:6" x14ac:dyDescent="0.2">
      <c r="B573" s="18" t="s">
        <v>55</v>
      </c>
      <c r="C573" s="9" t="s">
        <v>40</v>
      </c>
      <c r="D573" s="10">
        <v>58.215792194199977</v>
      </c>
      <c r="E573" s="11">
        <v>3.4372773058885565E-2</v>
      </c>
      <c r="F573" s="12">
        <v>1.7186386529442783</v>
      </c>
    </row>
    <row r="574" spans="2:6" ht="13.5" thickBot="1" x14ac:dyDescent="0.25">
      <c r="B574" s="19" t="s">
        <v>55</v>
      </c>
      <c r="C574" s="13" t="s">
        <v>41</v>
      </c>
      <c r="D574" s="14">
        <v>58.225792194199975</v>
      </c>
      <c r="E574" s="15">
        <v>0.36319252794797308</v>
      </c>
      <c r="F574" s="16">
        <v>18.159626397398657</v>
      </c>
    </row>
    <row r="575" spans="2:6" x14ac:dyDescent="0.2">
      <c r="B575" s="17" t="s">
        <v>56</v>
      </c>
      <c r="C575" s="5" t="s">
        <v>4</v>
      </c>
      <c r="D575" s="6">
        <v>-29.107896097099989</v>
      </c>
      <c r="E575" s="7">
        <v>0</v>
      </c>
      <c r="F575" s="8">
        <v>0</v>
      </c>
    </row>
    <row r="576" spans="2:6" x14ac:dyDescent="0.2">
      <c r="B576" s="18" t="s">
        <v>56</v>
      </c>
      <c r="C576" s="9" t="s">
        <v>5</v>
      </c>
      <c r="D576" s="10">
        <v>-29.097896097099987</v>
      </c>
      <c r="E576" s="11">
        <v>0</v>
      </c>
      <c r="F576" s="12">
        <v>0</v>
      </c>
    </row>
    <row r="577" spans="2:6" x14ac:dyDescent="0.2">
      <c r="B577" s="18" t="s">
        <v>56</v>
      </c>
      <c r="C577" s="9" t="s">
        <v>6</v>
      </c>
      <c r="D577" s="10">
        <v>-24.256580080916656</v>
      </c>
      <c r="E577" s="11">
        <v>0</v>
      </c>
      <c r="F577" s="12">
        <v>0</v>
      </c>
    </row>
    <row r="578" spans="2:6" x14ac:dyDescent="0.2">
      <c r="B578" s="18" t="s">
        <v>56</v>
      </c>
      <c r="C578" s="9" t="s">
        <v>7</v>
      </c>
      <c r="D578" s="10">
        <v>-24.246580080916655</v>
      </c>
      <c r="E578" s="11">
        <v>0</v>
      </c>
      <c r="F578" s="12">
        <v>0</v>
      </c>
    </row>
    <row r="579" spans="2:6" x14ac:dyDescent="0.2">
      <c r="B579" s="18" t="s">
        <v>56</v>
      </c>
      <c r="C579" s="9" t="s">
        <v>8</v>
      </c>
      <c r="D579" s="10">
        <v>-19.405264064733323</v>
      </c>
      <c r="E579" s="11">
        <v>0</v>
      </c>
      <c r="F579" s="12">
        <v>0</v>
      </c>
    </row>
    <row r="580" spans="2:6" x14ac:dyDescent="0.2">
      <c r="B580" s="18" t="s">
        <v>56</v>
      </c>
      <c r="C580" s="9" t="s">
        <v>9</v>
      </c>
      <c r="D580" s="10">
        <v>-19.395264064733322</v>
      </c>
      <c r="E580" s="11">
        <v>0</v>
      </c>
      <c r="F580" s="12">
        <v>0</v>
      </c>
    </row>
    <row r="581" spans="2:6" x14ac:dyDescent="0.2">
      <c r="B581" s="18" t="s">
        <v>56</v>
      </c>
      <c r="C581" s="9" t="s">
        <v>10</v>
      </c>
      <c r="D581" s="10">
        <v>-14.553948048549994</v>
      </c>
      <c r="E581" s="11">
        <v>0</v>
      </c>
      <c r="F581" s="12">
        <v>0</v>
      </c>
    </row>
    <row r="582" spans="2:6" x14ac:dyDescent="0.2">
      <c r="B582" s="18" t="s">
        <v>56</v>
      </c>
      <c r="C582" s="9" t="s">
        <v>11</v>
      </c>
      <c r="D582" s="10">
        <v>-14.543948048549995</v>
      </c>
      <c r="E582" s="11">
        <v>0</v>
      </c>
      <c r="F582" s="12">
        <v>0</v>
      </c>
    </row>
    <row r="583" spans="2:6" x14ac:dyDescent="0.2">
      <c r="B583" s="18" t="s">
        <v>56</v>
      </c>
      <c r="C583" s="9" t="s">
        <v>12</v>
      </c>
      <c r="D583" s="10">
        <v>-9.7026320323666617</v>
      </c>
      <c r="E583" s="11">
        <v>0</v>
      </c>
      <c r="F583" s="12">
        <v>0</v>
      </c>
    </row>
    <row r="584" spans="2:6" x14ac:dyDescent="0.2">
      <c r="B584" s="18" t="s">
        <v>56</v>
      </c>
      <c r="C584" s="9" t="s">
        <v>13</v>
      </c>
      <c r="D584" s="10">
        <v>-9.6926320323666619</v>
      </c>
      <c r="E584" s="11">
        <v>0</v>
      </c>
      <c r="F584" s="12">
        <v>0</v>
      </c>
    </row>
    <row r="585" spans="2:6" x14ac:dyDescent="0.2">
      <c r="B585" s="18" t="s">
        <v>56</v>
      </c>
      <c r="C585" s="9" t="s">
        <v>14</v>
      </c>
      <c r="D585" s="10">
        <v>-4.8513160161833309</v>
      </c>
      <c r="E585" s="11">
        <v>0</v>
      </c>
      <c r="F585" s="12">
        <v>0</v>
      </c>
    </row>
    <row r="586" spans="2:6" x14ac:dyDescent="0.2">
      <c r="B586" s="18" t="s">
        <v>56</v>
      </c>
      <c r="C586" s="9" t="s">
        <v>15</v>
      </c>
      <c r="D586" s="10">
        <v>-4.8413160161833311</v>
      </c>
      <c r="E586" s="11">
        <v>0</v>
      </c>
      <c r="F586" s="12">
        <v>0</v>
      </c>
    </row>
    <row r="587" spans="2:6" x14ac:dyDescent="0.2">
      <c r="B587" s="18" t="s">
        <v>56</v>
      </c>
      <c r="C587" s="9" t="s">
        <v>16</v>
      </c>
      <c r="D587" s="10">
        <v>0</v>
      </c>
      <c r="E587" s="11">
        <v>0</v>
      </c>
      <c r="F587" s="12">
        <v>0</v>
      </c>
    </row>
    <row r="588" spans="2:6" x14ac:dyDescent="0.2">
      <c r="B588" s="18" t="s">
        <v>56</v>
      </c>
      <c r="C588" s="9" t="s">
        <v>17</v>
      </c>
      <c r="D588" s="10">
        <v>0.01</v>
      </c>
      <c r="E588" s="11">
        <v>0</v>
      </c>
      <c r="F588" s="12">
        <v>0</v>
      </c>
    </row>
    <row r="589" spans="2:6" x14ac:dyDescent="0.2">
      <c r="B589" s="18" t="s">
        <v>56</v>
      </c>
      <c r="C589" s="9" t="s">
        <v>18</v>
      </c>
      <c r="D589" s="10">
        <v>4.8513160161833309</v>
      </c>
      <c r="E589" s="11">
        <v>0</v>
      </c>
      <c r="F589" s="12">
        <v>0</v>
      </c>
    </row>
    <row r="590" spans="2:6" x14ac:dyDescent="0.2">
      <c r="B590" s="18" t="s">
        <v>56</v>
      </c>
      <c r="C590" s="9" t="s">
        <v>19</v>
      </c>
      <c r="D590" s="10">
        <v>4.8613160161833306</v>
      </c>
      <c r="E590" s="11">
        <v>1.1157995151791075E-8</v>
      </c>
      <c r="F590" s="12">
        <v>5.5789975758955373E-7</v>
      </c>
    </row>
    <row r="591" spans="2:6" x14ac:dyDescent="0.2">
      <c r="B591" s="18" t="s">
        <v>56</v>
      </c>
      <c r="C591" s="9" t="s">
        <v>20</v>
      </c>
      <c r="D591" s="10">
        <v>9.7026320323666617</v>
      </c>
      <c r="E591" s="11">
        <v>0</v>
      </c>
      <c r="F591" s="12">
        <v>0</v>
      </c>
    </row>
    <row r="592" spans="2:6" x14ac:dyDescent="0.2">
      <c r="B592" s="18" t="s">
        <v>56</v>
      </c>
      <c r="C592" s="9" t="s">
        <v>21</v>
      </c>
      <c r="D592" s="10">
        <v>9.7126320323666615</v>
      </c>
      <c r="E592" s="11">
        <v>0.81659946129058925</v>
      </c>
      <c r="F592" s="12">
        <v>40.829973064529455</v>
      </c>
    </row>
    <row r="593" spans="2:6" x14ac:dyDescent="0.2">
      <c r="B593" s="18" t="s">
        <v>56</v>
      </c>
      <c r="C593" s="9" t="s">
        <v>22</v>
      </c>
      <c r="D593" s="10">
        <v>14.553948048549994</v>
      </c>
      <c r="E593" s="11">
        <v>0</v>
      </c>
      <c r="F593" s="12">
        <v>0</v>
      </c>
    </row>
    <row r="594" spans="2:6" x14ac:dyDescent="0.2">
      <c r="B594" s="18" t="s">
        <v>56</v>
      </c>
      <c r="C594" s="9" t="s">
        <v>23</v>
      </c>
      <c r="D594" s="10">
        <v>14.563948048549994</v>
      </c>
      <c r="E594" s="11">
        <v>0</v>
      </c>
      <c r="F594" s="12">
        <v>0</v>
      </c>
    </row>
    <row r="595" spans="2:6" x14ac:dyDescent="0.2">
      <c r="B595" s="18" t="s">
        <v>56</v>
      </c>
      <c r="C595" s="9" t="s">
        <v>24</v>
      </c>
      <c r="D595" s="10">
        <v>19.405264064733323</v>
      </c>
      <c r="E595" s="11">
        <v>0</v>
      </c>
      <c r="F595" s="12">
        <v>0</v>
      </c>
    </row>
    <row r="596" spans="2:6" x14ac:dyDescent="0.2">
      <c r="B596" s="18" t="s">
        <v>56</v>
      </c>
      <c r="C596" s="9" t="s">
        <v>25</v>
      </c>
      <c r="D596" s="10">
        <v>19.415264064733325</v>
      </c>
      <c r="E596" s="11">
        <v>0</v>
      </c>
      <c r="F596" s="12">
        <v>0</v>
      </c>
    </row>
    <row r="597" spans="2:6" x14ac:dyDescent="0.2">
      <c r="B597" s="18" t="s">
        <v>56</v>
      </c>
      <c r="C597" s="9" t="s">
        <v>26</v>
      </c>
      <c r="D597" s="10">
        <v>24.256580080916656</v>
      </c>
      <c r="E597" s="11">
        <v>0</v>
      </c>
      <c r="F597" s="12">
        <v>0</v>
      </c>
    </row>
    <row r="598" spans="2:6" x14ac:dyDescent="0.2">
      <c r="B598" s="18" t="s">
        <v>56</v>
      </c>
      <c r="C598" s="9" t="s">
        <v>27</v>
      </c>
      <c r="D598" s="10">
        <v>24.266580080916658</v>
      </c>
      <c r="E598" s="11">
        <v>1.5373657731635775</v>
      </c>
      <c r="F598" s="12">
        <v>76.868288658178884</v>
      </c>
    </row>
    <row r="599" spans="2:6" x14ac:dyDescent="0.2">
      <c r="B599" s="18" t="s">
        <v>56</v>
      </c>
      <c r="C599" s="9" t="s">
        <v>28</v>
      </c>
      <c r="D599" s="10">
        <v>29.107896097099989</v>
      </c>
      <c r="E599" s="11">
        <v>0</v>
      </c>
      <c r="F599" s="12">
        <v>0</v>
      </c>
    </row>
    <row r="600" spans="2:6" x14ac:dyDescent="0.2">
      <c r="B600" s="18" t="s">
        <v>56</v>
      </c>
      <c r="C600" s="9" t="s">
        <v>29</v>
      </c>
      <c r="D600" s="10">
        <v>29.11789609709999</v>
      </c>
      <c r="E600" s="11">
        <v>0</v>
      </c>
      <c r="F600" s="12">
        <v>0</v>
      </c>
    </row>
    <row r="601" spans="2:6" x14ac:dyDescent="0.2">
      <c r="B601" s="18" t="s">
        <v>56</v>
      </c>
      <c r="C601" s="9" t="s">
        <v>30</v>
      </c>
      <c r="D601" s="10">
        <v>33.959212113283321</v>
      </c>
      <c r="E601" s="11">
        <v>0</v>
      </c>
      <c r="F601" s="12">
        <v>0</v>
      </c>
    </row>
    <row r="602" spans="2:6" x14ac:dyDescent="0.2">
      <c r="B602" s="18" t="s">
        <v>56</v>
      </c>
      <c r="C602" s="9" t="s">
        <v>31</v>
      </c>
      <c r="D602" s="10">
        <v>33.969212113283319</v>
      </c>
      <c r="E602" s="11">
        <v>0</v>
      </c>
      <c r="F602" s="12">
        <v>0</v>
      </c>
    </row>
    <row r="603" spans="2:6" x14ac:dyDescent="0.2">
      <c r="B603" s="18" t="s">
        <v>56</v>
      </c>
      <c r="C603" s="9" t="s">
        <v>32</v>
      </c>
      <c r="D603" s="10">
        <v>38.810528129466647</v>
      </c>
      <c r="E603" s="11">
        <v>0</v>
      </c>
      <c r="F603" s="12">
        <v>0</v>
      </c>
    </row>
    <row r="604" spans="2:6" x14ac:dyDescent="0.2">
      <c r="B604" s="18" t="s">
        <v>56</v>
      </c>
      <c r="C604" s="9" t="s">
        <v>33</v>
      </c>
      <c r="D604" s="10">
        <v>38.820528129466645</v>
      </c>
      <c r="E604" s="11">
        <v>0</v>
      </c>
      <c r="F604" s="12">
        <v>0</v>
      </c>
    </row>
    <row r="605" spans="2:6" x14ac:dyDescent="0.2">
      <c r="B605" s="18" t="s">
        <v>56</v>
      </c>
      <c r="C605" s="9" t="s">
        <v>34</v>
      </c>
      <c r="D605" s="10">
        <v>43.66184414564998</v>
      </c>
      <c r="E605" s="11">
        <v>0</v>
      </c>
      <c r="F605" s="12">
        <v>0</v>
      </c>
    </row>
    <row r="606" spans="2:6" x14ac:dyDescent="0.2">
      <c r="B606" s="18" t="s">
        <v>56</v>
      </c>
      <c r="C606" s="9" t="s">
        <v>35</v>
      </c>
      <c r="D606" s="10">
        <v>43.671844145649978</v>
      </c>
      <c r="E606" s="11">
        <v>0</v>
      </c>
      <c r="F606" s="12">
        <v>0</v>
      </c>
    </row>
    <row r="607" spans="2:6" x14ac:dyDescent="0.2">
      <c r="B607" s="18" t="s">
        <v>56</v>
      </c>
      <c r="C607" s="9" t="s">
        <v>36</v>
      </c>
      <c r="D607" s="10">
        <v>48.513160161833312</v>
      </c>
      <c r="E607" s="11">
        <v>0</v>
      </c>
      <c r="F607" s="12">
        <v>0</v>
      </c>
    </row>
    <row r="608" spans="2:6" x14ac:dyDescent="0.2">
      <c r="B608" s="18" t="s">
        <v>56</v>
      </c>
      <c r="C608" s="9" t="s">
        <v>37</v>
      </c>
      <c r="D608" s="10">
        <v>48.52316016183331</v>
      </c>
      <c r="E608" s="11">
        <v>0</v>
      </c>
      <c r="F608" s="12">
        <v>0</v>
      </c>
    </row>
    <row r="609" spans="2:6" x14ac:dyDescent="0.2">
      <c r="B609" s="18" t="s">
        <v>56</v>
      </c>
      <c r="C609" s="9" t="s">
        <v>38</v>
      </c>
      <c r="D609" s="10">
        <v>53.364476178016645</v>
      </c>
      <c r="E609" s="11">
        <v>0</v>
      </c>
      <c r="F609" s="12">
        <v>0</v>
      </c>
    </row>
    <row r="610" spans="2:6" x14ac:dyDescent="0.2">
      <c r="B610" s="18" t="s">
        <v>56</v>
      </c>
      <c r="C610" s="9" t="s">
        <v>39</v>
      </c>
      <c r="D610" s="10">
        <v>53.374476178016643</v>
      </c>
      <c r="E610" s="11">
        <v>0</v>
      </c>
      <c r="F610" s="12">
        <v>0</v>
      </c>
    </row>
    <row r="611" spans="2:6" x14ac:dyDescent="0.2">
      <c r="B611" s="18" t="s">
        <v>56</v>
      </c>
      <c r="C611" s="9" t="s">
        <v>40</v>
      </c>
      <c r="D611" s="10">
        <v>58.215792194199977</v>
      </c>
      <c r="E611" s="11">
        <v>0</v>
      </c>
      <c r="F611" s="12">
        <v>0</v>
      </c>
    </row>
    <row r="612" spans="2:6" ht="13.5" thickBot="1" x14ac:dyDescent="0.25">
      <c r="B612" s="19" t="s">
        <v>56</v>
      </c>
      <c r="C612" s="13" t="s">
        <v>41</v>
      </c>
      <c r="D612" s="14">
        <v>58.225792194199975</v>
      </c>
      <c r="E612" s="15">
        <v>0</v>
      </c>
      <c r="F612" s="16">
        <v>0</v>
      </c>
    </row>
    <row r="613" spans="2:6" x14ac:dyDescent="0.2">
      <c r="B613" s="17" t="s">
        <v>57</v>
      </c>
      <c r="C613" s="5" t="s">
        <v>4</v>
      </c>
      <c r="D613" s="6">
        <v>-29.107896097099989</v>
      </c>
      <c r="E613" s="7">
        <v>0</v>
      </c>
      <c r="F613" s="8">
        <v>0</v>
      </c>
    </row>
    <row r="614" spans="2:6" x14ac:dyDescent="0.2">
      <c r="B614" s="18" t="s">
        <v>57</v>
      </c>
      <c r="C614" s="9" t="s">
        <v>5</v>
      </c>
      <c r="D614" s="10">
        <v>-29.097896097099987</v>
      </c>
      <c r="E614" s="11">
        <v>0</v>
      </c>
      <c r="F614" s="12">
        <v>0</v>
      </c>
    </row>
    <row r="615" spans="2:6" x14ac:dyDescent="0.2">
      <c r="B615" s="18" t="s">
        <v>57</v>
      </c>
      <c r="C615" s="9" t="s">
        <v>6</v>
      </c>
      <c r="D615" s="10">
        <v>-24.256580080916656</v>
      </c>
      <c r="E615" s="11">
        <v>0</v>
      </c>
      <c r="F615" s="12">
        <v>0</v>
      </c>
    </row>
    <row r="616" spans="2:6" x14ac:dyDescent="0.2">
      <c r="B616" s="18" t="s">
        <v>57</v>
      </c>
      <c r="C616" s="9" t="s">
        <v>7</v>
      </c>
      <c r="D616" s="10">
        <v>-24.246580080916655</v>
      </c>
      <c r="E616" s="11">
        <v>0</v>
      </c>
      <c r="F616" s="12">
        <v>0</v>
      </c>
    </row>
    <row r="617" spans="2:6" x14ac:dyDescent="0.2">
      <c r="B617" s="18" t="s">
        <v>57</v>
      </c>
      <c r="C617" s="9" t="s">
        <v>8</v>
      </c>
      <c r="D617" s="10">
        <v>-19.405264064733323</v>
      </c>
      <c r="E617" s="11">
        <v>0</v>
      </c>
      <c r="F617" s="12">
        <v>0</v>
      </c>
    </row>
    <row r="618" spans="2:6" x14ac:dyDescent="0.2">
      <c r="B618" s="18" t="s">
        <v>57</v>
      </c>
      <c r="C618" s="9" t="s">
        <v>9</v>
      </c>
      <c r="D618" s="10">
        <v>-19.395264064733322</v>
      </c>
      <c r="E618" s="11">
        <v>0</v>
      </c>
      <c r="F618" s="12">
        <v>0</v>
      </c>
    </row>
    <row r="619" spans="2:6" x14ac:dyDescent="0.2">
      <c r="B619" s="18" t="s">
        <v>57</v>
      </c>
      <c r="C619" s="9" t="s">
        <v>10</v>
      </c>
      <c r="D619" s="10">
        <v>-14.553948048549994</v>
      </c>
      <c r="E619" s="11">
        <v>0</v>
      </c>
      <c r="F619" s="12">
        <v>0</v>
      </c>
    </row>
    <row r="620" spans="2:6" x14ac:dyDescent="0.2">
      <c r="B620" s="18" t="s">
        <v>57</v>
      </c>
      <c r="C620" s="9" t="s">
        <v>11</v>
      </c>
      <c r="D620" s="10">
        <v>-14.543948048549995</v>
      </c>
      <c r="E620" s="11">
        <v>0</v>
      </c>
      <c r="F620" s="12">
        <v>0</v>
      </c>
    </row>
    <row r="621" spans="2:6" x14ac:dyDescent="0.2">
      <c r="B621" s="18" t="s">
        <v>57</v>
      </c>
      <c r="C621" s="9" t="s">
        <v>12</v>
      </c>
      <c r="D621" s="10">
        <v>-9.7026320323666617</v>
      </c>
      <c r="E621" s="11">
        <v>0</v>
      </c>
      <c r="F621" s="12">
        <v>0</v>
      </c>
    </row>
    <row r="622" spans="2:6" x14ac:dyDescent="0.2">
      <c r="B622" s="18" t="s">
        <v>57</v>
      </c>
      <c r="C622" s="9" t="s">
        <v>13</v>
      </c>
      <c r="D622" s="10">
        <v>-9.6926320323666619</v>
      </c>
      <c r="E622" s="11">
        <v>0</v>
      </c>
      <c r="F622" s="12">
        <v>0</v>
      </c>
    </row>
    <row r="623" spans="2:6" x14ac:dyDescent="0.2">
      <c r="B623" s="18" t="s">
        <v>57</v>
      </c>
      <c r="C623" s="9" t="s">
        <v>14</v>
      </c>
      <c r="D623" s="10">
        <v>-4.8513160161833309</v>
      </c>
      <c r="E623" s="11">
        <v>0</v>
      </c>
      <c r="F623" s="12">
        <v>0</v>
      </c>
    </row>
    <row r="624" spans="2:6" x14ac:dyDescent="0.2">
      <c r="B624" s="18" t="s">
        <v>57</v>
      </c>
      <c r="C624" s="9" t="s">
        <v>15</v>
      </c>
      <c r="D624" s="10">
        <v>-4.8413160161833311</v>
      </c>
      <c r="E624" s="11">
        <v>0</v>
      </c>
      <c r="F624" s="12">
        <v>0</v>
      </c>
    </row>
    <row r="625" spans="2:6" x14ac:dyDescent="0.2">
      <c r="B625" s="18" t="s">
        <v>57</v>
      </c>
      <c r="C625" s="9" t="s">
        <v>16</v>
      </c>
      <c r="D625" s="10">
        <v>0</v>
      </c>
      <c r="E625" s="11">
        <v>0</v>
      </c>
      <c r="F625" s="12">
        <v>0</v>
      </c>
    </row>
    <row r="626" spans="2:6" x14ac:dyDescent="0.2">
      <c r="B626" s="18" t="s">
        <v>57</v>
      </c>
      <c r="C626" s="9" t="s">
        <v>17</v>
      </c>
      <c r="D626" s="10">
        <v>0.01</v>
      </c>
      <c r="E626" s="11">
        <v>0</v>
      </c>
      <c r="F626" s="12">
        <v>0</v>
      </c>
    </row>
    <row r="627" spans="2:6" x14ac:dyDescent="0.2">
      <c r="B627" s="18" t="s">
        <v>57</v>
      </c>
      <c r="C627" s="9" t="s">
        <v>18</v>
      </c>
      <c r="D627" s="10">
        <v>4.8513160161833309</v>
      </c>
      <c r="E627" s="11">
        <v>0</v>
      </c>
      <c r="F627" s="12">
        <v>0</v>
      </c>
    </row>
    <row r="628" spans="2:6" x14ac:dyDescent="0.2">
      <c r="B628" s="18" t="s">
        <v>57</v>
      </c>
      <c r="C628" s="9" t="s">
        <v>19</v>
      </c>
      <c r="D628" s="10">
        <v>4.8613160161833306</v>
      </c>
      <c r="E628" s="11">
        <v>1.7979060864195255</v>
      </c>
      <c r="F628" s="12">
        <v>89.89530432097628</v>
      </c>
    </row>
    <row r="629" spans="2:6" x14ac:dyDescent="0.2">
      <c r="B629" s="18" t="s">
        <v>57</v>
      </c>
      <c r="C629" s="9" t="s">
        <v>20</v>
      </c>
      <c r="D629" s="10">
        <v>9.7026320323666617</v>
      </c>
      <c r="E629" s="11">
        <v>0</v>
      </c>
      <c r="F629" s="12">
        <v>0</v>
      </c>
    </row>
    <row r="630" spans="2:6" x14ac:dyDescent="0.2">
      <c r="B630" s="18" t="s">
        <v>57</v>
      </c>
      <c r="C630" s="9" t="s">
        <v>21</v>
      </c>
      <c r="D630" s="10">
        <v>9.7126320323666615</v>
      </c>
      <c r="E630" s="11">
        <v>33.082536891486647</v>
      </c>
      <c r="F630" s="12">
        <v>1654.1268445743326</v>
      </c>
    </row>
    <row r="631" spans="2:6" x14ac:dyDescent="0.2">
      <c r="B631" s="18" t="s">
        <v>57</v>
      </c>
      <c r="C631" s="9" t="s">
        <v>22</v>
      </c>
      <c r="D631" s="10">
        <v>14.553948048549994</v>
      </c>
      <c r="E631" s="11">
        <v>0</v>
      </c>
      <c r="F631" s="12">
        <v>0</v>
      </c>
    </row>
    <row r="632" spans="2:6" x14ac:dyDescent="0.2">
      <c r="B632" s="18" t="s">
        <v>57</v>
      </c>
      <c r="C632" s="9" t="s">
        <v>23</v>
      </c>
      <c r="D632" s="10">
        <v>14.563948048549994</v>
      </c>
      <c r="E632" s="11">
        <v>2.8067440715837138</v>
      </c>
      <c r="F632" s="12">
        <v>140.33720357918571</v>
      </c>
    </row>
    <row r="633" spans="2:6" x14ac:dyDescent="0.2">
      <c r="B633" s="18" t="s">
        <v>57</v>
      </c>
      <c r="C633" s="9" t="s">
        <v>24</v>
      </c>
      <c r="D633" s="10">
        <v>19.405264064733323</v>
      </c>
      <c r="E633" s="11">
        <v>0</v>
      </c>
      <c r="F633" s="12">
        <v>0</v>
      </c>
    </row>
    <row r="634" spans="2:6" x14ac:dyDescent="0.2">
      <c r="B634" s="18" t="s">
        <v>57</v>
      </c>
      <c r="C634" s="9" t="s">
        <v>25</v>
      </c>
      <c r="D634" s="10">
        <v>19.415264064733325</v>
      </c>
      <c r="E634" s="11">
        <v>4.3443979835054963E-2</v>
      </c>
      <c r="F634" s="12">
        <v>2.1721989917527482</v>
      </c>
    </row>
    <row r="635" spans="2:6" x14ac:dyDescent="0.2">
      <c r="B635" s="18" t="s">
        <v>57</v>
      </c>
      <c r="C635" s="9" t="s">
        <v>26</v>
      </c>
      <c r="D635" s="10">
        <v>24.256580080916656</v>
      </c>
      <c r="E635" s="11">
        <v>0</v>
      </c>
      <c r="F635" s="12">
        <v>0</v>
      </c>
    </row>
    <row r="636" spans="2:6" x14ac:dyDescent="0.2">
      <c r="B636" s="18" t="s">
        <v>57</v>
      </c>
      <c r="C636" s="9" t="s">
        <v>27</v>
      </c>
      <c r="D636" s="10">
        <v>24.266580080916658</v>
      </c>
      <c r="E636" s="11">
        <v>0</v>
      </c>
      <c r="F636" s="12">
        <v>0</v>
      </c>
    </row>
    <row r="637" spans="2:6" x14ac:dyDescent="0.2">
      <c r="B637" s="18" t="s">
        <v>57</v>
      </c>
      <c r="C637" s="9" t="s">
        <v>28</v>
      </c>
      <c r="D637" s="10">
        <v>29.107896097099989</v>
      </c>
      <c r="E637" s="11">
        <v>0</v>
      </c>
      <c r="F637" s="12">
        <v>0</v>
      </c>
    </row>
    <row r="638" spans="2:6" x14ac:dyDescent="0.2">
      <c r="B638" s="18" t="s">
        <v>57</v>
      </c>
      <c r="C638" s="9" t="s">
        <v>29</v>
      </c>
      <c r="D638" s="10">
        <v>29.11789609709999</v>
      </c>
      <c r="E638" s="11">
        <v>0</v>
      </c>
      <c r="F638" s="12">
        <v>0</v>
      </c>
    </row>
    <row r="639" spans="2:6" x14ac:dyDescent="0.2">
      <c r="B639" s="18" t="s">
        <v>57</v>
      </c>
      <c r="C639" s="9" t="s">
        <v>30</v>
      </c>
      <c r="D639" s="10">
        <v>33.959212113283321</v>
      </c>
      <c r="E639" s="11">
        <v>0</v>
      </c>
      <c r="F639" s="12">
        <v>0</v>
      </c>
    </row>
    <row r="640" spans="2:6" x14ac:dyDescent="0.2">
      <c r="B640" s="18" t="s">
        <v>57</v>
      </c>
      <c r="C640" s="9" t="s">
        <v>31</v>
      </c>
      <c r="D640" s="10">
        <v>33.969212113283319</v>
      </c>
      <c r="E640" s="11">
        <v>0</v>
      </c>
      <c r="F640" s="12">
        <v>0</v>
      </c>
    </row>
    <row r="641" spans="2:6" x14ac:dyDescent="0.2">
      <c r="B641" s="18" t="s">
        <v>57</v>
      </c>
      <c r="C641" s="9" t="s">
        <v>32</v>
      </c>
      <c r="D641" s="10">
        <v>38.810528129466647</v>
      </c>
      <c r="E641" s="11">
        <v>0</v>
      </c>
      <c r="F641" s="12">
        <v>0</v>
      </c>
    </row>
    <row r="642" spans="2:6" x14ac:dyDescent="0.2">
      <c r="B642" s="18" t="s">
        <v>57</v>
      </c>
      <c r="C642" s="9" t="s">
        <v>33</v>
      </c>
      <c r="D642" s="10">
        <v>38.820528129466645</v>
      </c>
      <c r="E642" s="11">
        <v>0</v>
      </c>
      <c r="F642" s="12">
        <v>0</v>
      </c>
    </row>
    <row r="643" spans="2:6" x14ac:dyDescent="0.2">
      <c r="B643" s="18" t="s">
        <v>57</v>
      </c>
      <c r="C643" s="9" t="s">
        <v>34</v>
      </c>
      <c r="D643" s="10">
        <v>43.66184414564998</v>
      </c>
      <c r="E643" s="11">
        <v>0</v>
      </c>
      <c r="F643" s="12">
        <v>0</v>
      </c>
    </row>
    <row r="644" spans="2:6" x14ac:dyDescent="0.2">
      <c r="B644" s="18" t="s">
        <v>57</v>
      </c>
      <c r="C644" s="9" t="s">
        <v>35</v>
      </c>
      <c r="D644" s="10">
        <v>43.671844145649978</v>
      </c>
      <c r="E644" s="11">
        <v>0</v>
      </c>
      <c r="F644" s="12">
        <v>0</v>
      </c>
    </row>
    <row r="645" spans="2:6" x14ac:dyDescent="0.2">
      <c r="B645" s="18" t="s">
        <v>57</v>
      </c>
      <c r="C645" s="9" t="s">
        <v>36</v>
      </c>
      <c r="D645" s="10">
        <v>48.513160161833312</v>
      </c>
      <c r="E645" s="11">
        <v>0</v>
      </c>
      <c r="F645" s="12">
        <v>0</v>
      </c>
    </row>
    <row r="646" spans="2:6" x14ac:dyDescent="0.2">
      <c r="B646" s="18" t="s">
        <v>57</v>
      </c>
      <c r="C646" s="9" t="s">
        <v>37</v>
      </c>
      <c r="D646" s="10">
        <v>48.52316016183331</v>
      </c>
      <c r="E646" s="11">
        <v>0</v>
      </c>
      <c r="F646" s="12">
        <v>0</v>
      </c>
    </row>
    <row r="647" spans="2:6" x14ac:dyDescent="0.2">
      <c r="B647" s="18" t="s">
        <v>57</v>
      </c>
      <c r="C647" s="9" t="s">
        <v>38</v>
      </c>
      <c r="D647" s="10">
        <v>53.364476178016645</v>
      </c>
      <c r="E647" s="11">
        <v>0</v>
      </c>
      <c r="F647" s="12">
        <v>0</v>
      </c>
    </row>
    <row r="648" spans="2:6" x14ac:dyDescent="0.2">
      <c r="B648" s="18" t="s">
        <v>57</v>
      </c>
      <c r="C648" s="9" t="s">
        <v>39</v>
      </c>
      <c r="D648" s="10">
        <v>53.374476178016643</v>
      </c>
      <c r="E648" s="11">
        <v>0</v>
      </c>
      <c r="F648" s="12">
        <v>0</v>
      </c>
    </row>
    <row r="649" spans="2:6" x14ac:dyDescent="0.2">
      <c r="B649" s="18" t="s">
        <v>57</v>
      </c>
      <c r="C649" s="9" t="s">
        <v>40</v>
      </c>
      <c r="D649" s="10">
        <v>58.215792194199977</v>
      </c>
      <c r="E649" s="11">
        <v>0</v>
      </c>
      <c r="F649" s="12">
        <v>0</v>
      </c>
    </row>
    <row r="650" spans="2:6" ht="13.5" thickBot="1" x14ac:dyDescent="0.25">
      <c r="B650" s="19" t="s">
        <v>57</v>
      </c>
      <c r="C650" s="13" t="s">
        <v>41</v>
      </c>
      <c r="D650" s="14">
        <v>58.225792194199975</v>
      </c>
      <c r="E650" s="15">
        <v>0</v>
      </c>
      <c r="F650" s="16">
        <v>0</v>
      </c>
    </row>
    <row r="651" spans="2:6" x14ac:dyDescent="0.2">
      <c r="B651" s="17" t="s">
        <v>58</v>
      </c>
      <c r="C651" s="5" t="s">
        <v>4</v>
      </c>
      <c r="D651" s="6">
        <v>-29.107896097099989</v>
      </c>
      <c r="E651" s="7">
        <v>0</v>
      </c>
      <c r="F651" s="8">
        <v>0</v>
      </c>
    </row>
    <row r="652" spans="2:6" x14ac:dyDescent="0.2">
      <c r="B652" s="18" t="s">
        <v>58</v>
      </c>
      <c r="C652" s="9" t="s">
        <v>5</v>
      </c>
      <c r="D652" s="10">
        <v>-29.097896097099987</v>
      </c>
      <c r="E652" s="11">
        <v>0</v>
      </c>
      <c r="F652" s="12">
        <v>0</v>
      </c>
    </row>
    <row r="653" spans="2:6" x14ac:dyDescent="0.2">
      <c r="B653" s="18" t="s">
        <v>58</v>
      </c>
      <c r="C653" s="9" t="s">
        <v>6</v>
      </c>
      <c r="D653" s="10">
        <v>-24.256580080916656</v>
      </c>
      <c r="E653" s="11">
        <v>0</v>
      </c>
      <c r="F653" s="12">
        <v>0</v>
      </c>
    </row>
    <row r="654" spans="2:6" x14ac:dyDescent="0.2">
      <c r="B654" s="18" t="s">
        <v>58</v>
      </c>
      <c r="C654" s="9" t="s">
        <v>7</v>
      </c>
      <c r="D654" s="10">
        <v>-24.246580080916655</v>
      </c>
      <c r="E654" s="11">
        <v>0</v>
      </c>
      <c r="F654" s="12">
        <v>0</v>
      </c>
    </row>
    <row r="655" spans="2:6" x14ac:dyDescent="0.2">
      <c r="B655" s="18" t="s">
        <v>58</v>
      </c>
      <c r="C655" s="9" t="s">
        <v>8</v>
      </c>
      <c r="D655" s="10">
        <v>-19.405264064733323</v>
      </c>
      <c r="E655" s="11">
        <v>0</v>
      </c>
      <c r="F655" s="12">
        <v>0</v>
      </c>
    </row>
    <row r="656" spans="2:6" x14ac:dyDescent="0.2">
      <c r="B656" s="18" t="s">
        <v>58</v>
      </c>
      <c r="C656" s="9" t="s">
        <v>9</v>
      </c>
      <c r="D656" s="10">
        <v>-19.395264064733322</v>
      </c>
      <c r="E656" s="11">
        <v>0</v>
      </c>
      <c r="F656" s="12">
        <v>0</v>
      </c>
    </row>
    <row r="657" spans="2:6" x14ac:dyDescent="0.2">
      <c r="B657" s="18" t="s">
        <v>58</v>
      </c>
      <c r="C657" s="9" t="s">
        <v>10</v>
      </c>
      <c r="D657" s="10">
        <v>-14.553948048549994</v>
      </c>
      <c r="E657" s="11">
        <v>0</v>
      </c>
      <c r="F657" s="12">
        <v>0</v>
      </c>
    </row>
    <row r="658" spans="2:6" x14ac:dyDescent="0.2">
      <c r="B658" s="18" t="s">
        <v>58</v>
      </c>
      <c r="C658" s="9" t="s">
        <v>11</v>
      </c>
      <c r="D658" s="10">
        <v>-14.543948048549995</v>
      </c>
      <c r="E658" s="11">
        <v>0</v>
      </c>
      <c r="F658" s="12">
        <v>0</v>
      </c>
    </row>
    <row r="659" spans="2:6" x14ac:dyDescent="0.2">
      <c r="B659" s="18" t="s">
        <v>58</v>
      </c>
      <c r="C659" s="9" t="s">
        <v>12</v>
      </c>
      <c r="D659" s="10">
        <v>-9.7026320323666617</v>
      </c>
      <c r="E659" s="11">
        <v>0</v>
      </c>
      <c r="F659" s="12">
        <v>0</v>
      </c>
    </row>
    <row r="660" spans="2:6" x14ac:dyDescent="0.2">
      <c r="B660" s="18" t="s">
        <v>58</v>
      </c>
      <c r="C660" s="9" t="s">
        <v>13</v>
      </c>
      <c r="D660" s="10">
        <v>-9.6926320323666619</v>
      </c>
      <c r="E660" s="11">
        <v>0</v>
      </c>
      <c r="F660" s="12">
        <v>0</v>
      </c>
    </row>
    <row r="661" spans="2:6" x14ac:dyDescent="0.2">
      <c r="B661" s="18" t="s">
        <v>58</v>
      </c>
      <c r="C661" s="9" t="s">
        <v>14</v>
      </c>
      <c r="D661" s="10">
        <v>-4.8513160161833309</v>
      </c>
      <c r="E661" s="11">
        <v>0</v>
      </c>
      <c r="F661" s="12">
        <v>0</v>
      </c>
    </row>
    <row r="662" spans="2:6" x14ac:dyDescent="0.2">
      <c r="B662" s="18" t="s">
        <v>58</v>
      </c>
      <c r="C662" s="9" t="s">
        <v>15</v>
      </c>
      <c r="D662" s="10">
        <v>-4.8413160161833311</v>
      </c>
      <c r="E662" s="11">
        <v>0</v>
      </c>
      <c r="F662" s="12">
        <v>0</v>
      </c>
    </row>
    <row r="663" spans="2:6" x14ac:dyDescent="0.2">
      <c r="B663" s="18" t="s">
        <v>58</v>
      </c>
      <c r="C663" s="9" t="s">
        <v>16</v>
      </c>
      <c r="D663" s="10">
        <v>0</v>
      </c>
      <c r="E663" s="11">
        <v>0</v>
      </c>
      <c r="F663" s="12">
        <v>0</v>
      </c>
    </row>
    <row r="664" spans="2:6" x14ac:dyDescent="0.2">
      <c r="B664" s="18" t="s">
        <v>58</v>
      </c>
      <c r="C664" s="9" t="s">
        <v>17</v>
      </c>
      <c r="D664" s="10">
        <v>0.01</v>
      </c>
      <c r="E664" s="11">
        <v>0</v>
      </c>
      <c r="F664" s="12">
        <v>0</v>
      </c>
    </row>
    <row r="665" spans="2:6" x14ac:dyDescent="0.2">
      <c r="B665" s="18" t="s">
        <v>58</v>
      </c>
      <c r="C665" s="9" t="s">
        <v>18</v>
      </c>
      <c r="D665" s="10">
        <v>4.8513160161833309</v>
      </c>
      <c r="E665" s="11">
        <v>0</v>
      </c>
      <c r="F665" s="12">
        <v>0</v>
      </c>
    </row>
    <row r="666" spans="2:6" x14ac:dyDescent="0.2">
      <c r="B666" s="18" t="s">
        <v>58</v>
      </c>
      <c r="C666" s="9" t="s">
        <v>19</v>
      </c>
      <c r="D666" s="10">
        <v>4.8613160161833306</v>
      </c>
      <c r="E666" s="11">
        <v>4.1172177982135682E-10</v>
      </c>
      <c r="F666" s="12">
        <v>2.0586088991067841E-8</v>
      </c>
    </row>
    <row r="667" spans="2:6" x14ac:dyDescent="0.2">
      <c r="B667" s="18" t="s">
        <v>58</v>
      </c>
      <c r="C667" s="9" t="s">
        <v>20</v>
      </c>
      <c r="D667" s="10">
        <v>9.7026320323666617</v>
      </c>
      <c r="E667" s="11">
        <v>0</v>
      </c>
      <c r="F667" s="12">
        <v>0</v>
      </c>
    </row>
    <row r="668" spans="2:6" x14ac:dyDescent="0.2">
      <c r="B668" s="18" t="s">
        <v>58</v>
      </c>
      <c r="C668" s="9" t="s">
        <v>21</v>
      </c>
      <c r="D668" s="10">
        <v>9.7126320323666615</v>
      </c>
      <c r="E668" s="11">
        <v>3.1627970982141091</v>
      </c>
      <c r="F668" s="12">
        <v>158.13985491070545</v>
      </c>
    </row>
    <row r="669" spans="2:6" x14ac:dyDescent="0.2">
      <c r="B669" s="18" t="s">
        <v>58</v>
      </c>
      <c r="C669" s="9" t="s">
        <v>22</v>
      </c>
      <c r="D669" s="10">
        <v>14.553948048549994</v>
      </c>
      <c r="E669" s="11">
        <v>0</v>
      </c>
      <c r="F669" s="12">
        <v>0</v>
      </c>
    </row>
    <row r="670" spans="2:6" x14ac:dyDescent="0.2">
      <c r="B670" s="18" t="s">
        <v>58</v>
      </c>
      <c r="C670" s="9" t="s">
        <v>23</v>
      </c>
      <c r="D670" s="10">
        <v>14.563948048549994</v>
      </c>
      <c r="E670" s="11">
        <v>0.55181815216102881</v>
      </c>
      <c r="F670" s="12">
        <v>27.590907608051442</v>
      </c>
    </row>
    <row r="671" spans="2:6" x14ac:dyDescent="0.2">
      <c r="B671" s="18" t="s">
        <v>58</v>
      </c>
      <c r="C671" s="9" t="s">
        <v>24</v>
      </c>
      <c r="D671" s="10">
        <v>19.405264064733323</v>
      </c>
      <c r="E671" s="11">
        <v>0</v>
      </c>
      <c r="F671" s="12">
        <v>0</v>
      </c>
    </row>
    <row r="672" spans="2:6" x14ac:dyDescent="0.2">
      <c r="B672" s="18" t="s">
        <v>58</v>
      </c>
      <c r="C672" s="9" t="s">
        <v>25</v>
      </c>
      <c r="D672" s="10">
        <v>19.415264064733325</v>
      </c>
      <c r="E672" s="11">
        <v>0.34889136420766936</v>
      </c>
      <c r="F672" s="12">
        <v>17.444568210383466</v>
      </c>
    </row>
    <row r="673" spans="2:6" x14ac:dyDescent="0.2">
      <c r="B673" s="18" t="s">
        <v>58</v>
      </c>
      <c r="C673" s="9" t="s">
        <v>26</v>
      </c>
      <c r="D673" s="10">
        <v>24.256580080916656</v>
      </c>
      <c r="E673" s="11">
        <v>0</v>
      </c>
      <c r="F673" s="12">
        <v>0</v>
      </c>
    </row>
    <row r="674" spans="2:6" x14ac:dyDescent="0.2">
      <c r="B674" s="18" t="s">
        <v>58</v>
      </c>
      <c r="C674" s="9" t="s">
        <v>27</v>
      </c>
      <c r="D674" s="10">
        <v>24.266580080916658</v>
      </c>
      <c r="E674" s="11">
        <v>0.18990460404569284</v>
      </c>
      <c r="F674" s="12">
        <v>9.4952302022846418</v>
      </c>
    </row>
    <row r="675" spans="2:6" x14ac:dyDescent="0.2">
      <c r="B675" s="18" t="s">
        <v>58</v>
      </c>
      <c r="C675" s="9" t="s">
        <v>28</v>
      </c>
      <c r="D675" s="10">
        <v>29.107896097099989</v>
      </c>
      <c r="E675" s="11">
        <v>0</v>
      </c>
      <c r="F675" s="12">
        <v>0</v>
      </c>
    </row>
    <row r="676" spans="2:6" x14ac:dyDescent="0.2">
      <c r="B676" s="18" t="s">
        <v>58</v>
      </c>
      <c r="C676" s="9" t="s">
        <v>29</v>
      </c>
      <c r="D676" s="10">
        <v>29.11789609709999</v>
      </c>
      <c r="E676" s="11">
        <v>0.17949335978849792</v>
      </c>
      <c r="F676" s="12">
        <v>8.974667989424896</v>
      </c>
    </row>
    <row r="677" spans="2:6" x14ac:dyDescent="0.2">
      <c r="B677" s="18" t="s">
        <v>58</v>
      </c>
      <c r="C677" s="9" t="s">
        <v>30</v>
      </c>
      <c r="D677" s="10">
        <v>33.959212113283321</v>
      </c>
      <c r="E677" s="11">
        <v>0</v>
      </c>
      <c r="F677" s="12">
        <v>0</v>
      </c>
    </row>
    <row r="678" spans="2:6" x14ac:dyDescent="0.2">
      <c r="B678" s="18" t="s">
        <v>58</v>
      </c>
      <c r="C678" s="9" t="s">
        <v>31</v>
      </c>
      <c r="D678" s="10">
        <v>33.969212113283319</v>
      </c>
      <c r="E678" s="11">
        <v>9.2029008513246274E-2</v>
      </c>
      <c r="F678" s="12">
        <v>4.6014504256623141</v>
      </c>
    </row>
    <row r="679" spans="2:6" x14ac:dyDescent="0.2">
      <c r="B679" s="18" t="s">
        <v>58</v>
      </c>
      <c r="C679" s="9" t="s">
        <v>32</v>
      </c>
      <c r="D679" s="10">
        <v>38.810528129466647</v>
      </c>
      <c r="E679" s="11">
        <v>0</v>
      </c>
      <c r="F679" s="12">
        <v>0</v>
      </c>
    </row>
    <row r="680" spans="2:6" x14ac:dyDescent="0.2">
      <c r="B680" s="18" t="s">
        <v>58</v>
      </c>
      <c r="C680" s="9" t="s">
        <v>33</v>
      </c>
      <c r="D680" s="10">
        <v>38.820528129466645</v>
      </c>
      <c r="E680" s="11">
        <v>7.1355171110131149E-2</v>
      </c>
      <c r="F680" s="12">
        <v>3.5677585555065576</v>
      </c>
    </row>
    <row r="681" spans="2:6" x14ac:dyDescent="0.2">
      <c r="B681" s="18" t="s">
        <v>58</v>
      </c>
      <c r="C681" s="9" t="s">
        <v>34</v>
      </c>
      <c r="D681" s="10">
        <v>43.66184414564998</v>
      </c>
      <c r="E681" s="11">
        <v>0</v>
      </c>
      <c r="F681" s="12">
        <v>0</v>
      </c>
    </row>
    <row r="682" spans="2:6" x14ac:dyDescent="0.2">
      <c r="B682" s="18" t="s">
        <v>58</v>
      </c>
      <c r="C682" s="9" t="s">
        <v>35</v>
      </c>
      <c r="D682" s="10">
        <v>43.671844145649978</v>
      </c>
      <c r="E682" s="11">
        <v>4.1340734569128609E-2</v>
      </c>
      <c r="F682" s="12">
        <v>2.0670367284564306</v>
      </c>
    </row>
    <row r="683" spans="2:6" x14ac:dyDescent="0.2">
      <c r="B683" s="18" t="s">
        <v>58</v>
      </c>
      <c r="C683" s="9" t="s">
        <v>36</v>
      </c>
      <c r="D683" s="10">
        <v>48.513160161833312</v>
      </c>
      <c r="E683" s="11">
        <v>0</v>
      </c>
      <c r="F683" s="12">
        <v>0</v>
      </c>
    </row>
    <row r="684" spans="2:6" x14ac:dyDescent="0.2">
      <c r="B684" s="18" t="s">
        <v>58</v>
      </c>
      <c r="C684" s="9" t="s">
        <v>37</v>
      </c>
      <c r="D684" s="10">
        <v>48.52316016183331</v>
      </c>
      <c r="E684" s="11">
        <v>0</v>
      </c>
      <c r="F684" s="12">
        <v>0</v>
      </c>
    </row>
    <row r="685" spans="2:6" x14ac:dyDescent="0.2">
      <c r="B685" s="18" t="s">
        <v>58</v>
      </c>
      <c r="C685" s="9" t="s">
        <v>38</v>
      </c>
      <c r="D685" s="10">
        <v>53.364476178016645</v>
      </c>
      <c r="E685" s="11">
        <v>0</v>
      </c>
      <c r="F685" s="12">
        <v>0</v>
      </c>
    </row>
    <row r="686" spans="2:6" x14ac:dyDescent="0.2">
      <c r="B686" s="18" t="s">
        <v>58</v>
      </c>
      <c r="C686" s="9" t="s">
        <v>39</v>
      </c>
      <c r="D686" s="10">
        <v>53.374476178016643</v>
      </c>
      <c r="E686" s="11">
        <v>0</v>
      </c>
      <c r="F686" s="12">
        <v>0</v>
      </c>
    </row>
    <row r="687" spans="2:6" x14ac:dyDescent="0.2">
      <c r="B687" s="18" t="s">
        <v>58</v>
      </c>
      <c r="C687" s="9" t="s">
        <v>40</v>
      </c>
      <c r="D687" s="10">
        <v>58.215792194199977</v>
      </c>
      <c r="E687" s="11">
        <v>0</v>
      </c>
      <c r="F687" s="12">
        <v>0</v>
      </c>
    </row>
    <row r="688" spans="2:6" ht="13.5" thickBot="1" x14ac:dyDescent="0.25">
      <c r="B688" s="19" t="s">
        <v>58</v>
      </c>
      <c r="C688" s="13" t="s">
        <v>41</v>
      </c>
      <c r="D688" s="14">
        <v>58.225792194199975</v>
      </c>
      <c r="E688" s="15">
        <v>1.6177044814190977E-2</v>
      </c>
      <c r="F688" s="16">
        <v>0.80885224070954875</v>
      </c>
    </row>
    <row r="689" spans="2:6" x14ac:dyDescent="0.2">
      <c r="B689" s="17" t="s">
        <v>59</v>
      </c>
      <c r="C689" s="5" t="s">
        <v>4</v>
      </c>
      <c r="D689" s="6">
        <v>-29.107896097099989</v>
      </c>
      <c r="E689" s="7">
        <v>0.67380727516161276</v>
      </c>
      <c r="F689" s="8">
        <v>33.690363758080636</v>
      </c>
    </row>
    <row r="690" spans="2:6" x14ac:dyDescent="0.2">
      <c r="B690" s="18" t="s">
        <v>59</v>
      </c>
      <c r="C690" s="9" t="s">
        <v>5</v>
      </c>
      <c r="D690" s="10">
        <v>-29.097896097099987</v>
      </c>
      <c r="E690" s="11">
        <v>0</v>
      </c>
      <c r="F690" s="12">
        <v>0</v>
      </c>
    </row>
    <row r="691" spans="2:6" x14ac:dyDescent="0.2">
      <c r="B691" s="18" t="s">
        <v>59</v>
      </c>
      <c r="C691" s="9" t="s">
        <v>6</v>
      </c>
      <c r="D691" s="10">
        <v>-24.256580080916656</v>
      </c>
      <c r="E691" s="11">
        <v>8.1587699588889409E-2</v>
      </c>
      <c r="F691" s="12">
        <v>4.0793849794444696</v>
      </c>
    </row>
    <row r="692" spans="2:6" x14ac:dyDescent="0.2">
      <c r="B692" s="18" t="s">
        <v>59</v>
      </c>
      <c r="C692" s="9" t="s">
        <v>7</v>
      </c>
      <c r="D692" s="10">
        <v>-24.246580080916655</v>
      </c>
      <c r="E692" s="11">
        <v>0</v>
      </c>
      <c r="F692" s="12">
        <v>0</v>
      </c>
    </row>
    <row r="693" spans="2:6" x14ac:dyDescent="0.2">
      <c r="B693" s="18" t="s">
        <v>59</v>
      </c>
      <c r="C693" s="9" t="s">
        <v>8</v>
      </c>
      <c r="D693" s="10">
        <v>-19.405264064733323</v>
      </c>
      <c r="E693" s="11">
        <v>4.0193374109594768E-2</v>
      </c>
      <c r="F693" s="12">
        <v>2.0096687054797386</v>
      </c>
    </row>
    <row r="694" spans="2:6" x14ac:dyDescent="0.2">
      <c r="B694" s="18" t="s">
        <v>59</v>
      </c>
      <c r="C694" s="9" t="s">
        <v>9</v>
      </c>
      <c r="D694" s="10">
        <v>-19.395264064733322</v>
      </c>
      <c r="E694" s="11">
        <v>0</v>
      </c>
      <c r="F694" s="12">
        <v>0</v>
      </c>
    </row>
    <row r="695" spans="2:6" x14ac:dyDescent="0.2">
      <c r="B695" s="18" t="s">
        <v>59</v>
      </c>
      <c r="C695" s="9" t="s">
        <v>10</v>
      </c>
      <c r="D695" s="10">
        <v>-14.553948048549994</v>
      </c>
      <c r="E695" s="11">
        <v>3.51833851031981E-2</v>
      </c>
      <c r="F695" s="12">
        <v>1.7591692551599052</v>
      </c>
    </row>
    <row r="696" spans="2:6" x14ac:dyDescent="0.2">
      <c r="B696" s="18" t="s">
        <v>59</v>
      </c>
      <c r="C696" s="9" t="s">
        <v>11</v>
      </c>
      <c r="D696" s="10">
        <v>-14.543948048549995</v>
      </c>
      <c r="E696" s="11">
        <v>0</v>
      </c>
      <c r="F696" s="12">
        <v>0</v>
      </c>
    </row>
    <row r="697" spans="2:6" x14ac:dyDescent="0.2">
      <c r="B697" s="18" t="s">
        <v>59</v>
      </c>
      <c r="C697" s="9" t="s">
        <v>12</v>
      </c>
      <c r="D697" s="10">
        <v>-9.7026320323666617</v>
      </c>
      <c r="E697" s="11">
        <v>0</v>
      </c>
      <c r="F697" s="12">
        <v>0</v>
      </c>
    </row>
    <row r="698" spans="2:6" x14ac:dyDescent="0.2">
      <c r="B698" s="18" t="s">
        <v>59</v>
      </c>
      <c r="C698" s="9" t="s">
        <v>13</v>
      </c>
      <c r="D698" s="10">
        <v>-9.6926320323666619</v>
      </c>
      <c r="E698" s="11">
        <v>0</v>
      </c>
      <c r="F698" s="12">
        <v>0</v>
      </c>
    </row>
    <row r="699" spans="2:6" x14ac:dyDescent="0.2">
      <c r="B699" s="18" t="s">
        <v>59</v>
      </c>
      <c r="C699" s="9" t="s">
        <v>14</v>
      </c>
      <c r="D699" s="10">
        <v>-4.8513160161833309</v>
      </c>
      <c r="E699" s="11">
        <v>0.16755990997480019</v>
      </c>
      <c r="F699" s="12">
        <v>8.3779954987400096</v>
      </c>
    </row>
    <row r="700" spans="2:6" x14ac:dyDescent="0.2">
      <c r="B700" s="18" t="s">
        <v>59</v>
      </c>
      <c r="C700" s="9" t="s">
        <v>15</v>
      </c>
      <c r="D700" s="10">
        <v>-4.8413160161833311</v>
      </c>
      <c r="E700" s="11">
        <v>0</v>
      </c>
      <c r="F700" s="12">
        <v>0</v>
      </c>
    </row>
    <row r="701" spans="2:6" x14ac:dyDescent="0.2">
      <c r="B701" s="18" t="s">
        <v>59</v>
      </c>
      <c r="C701" s="9" t="s">
        <v>16</v>
      </c>
      <c r="D701" s="10">
        <v>0</v>
      </c>
      <c r="E701" s="11">
        <v>5.5513068037688525E-2</v>
      </c>
      <c r="F701" s="12">
        <v>2.7756534018844263</v>
      </c>
    </row>
    <row r="702" spans="2:6" x14ac:dyDescent="0.2">
      <c r="B702" s="18" t="s">
        <v>59</v>
      </c>
      <c r="C702" s="9" t="s">
        <v>17</v>
      </c>
      <c r="D702" s="10">
        <v>0.01</v>
      </c>
      <c r="E702" s="11">
        <v>0</v>
      </c>
      <c r="F702" s="12">
        <v>0</v>
      </c>
    </row>
    <row r="703" spans="2:6" x14ac:dyDescent="0.2">
      <c r="B703" s="18" t="s">
        <v>59</v>
      </c>
      <c r="C703" s="9" t="s">
        <v>18</v>
      </c>
      <c r="D703" s="10">
        <v>4.8513160161833309</v>
      </c>
      <c r="E703" s="11">
        <v>0</v>
      </c>
      <c r="F703" s="12">
        <v>0</v>
      </c>
    </row>
    <row r="704" spans="2:6" x14ac:dyDescent="0.2">
      <c r="B704" s="18" t="s">
        <v>59</v>
      </c>
      <c r="C704" s="9" t="s">
        <v>19</v>
      </c>
      <c r="D704" s="10">
        <v>4.8613160161833306</v>
      </c>
      <c r="E704" s="11">
        <v>484.57799001688028</v>
      </c>
      <c r="F704" s="12">
        <v>24228.899500844014</v>
      </c>
    </row>
    <row r="705" spans="2:6" x14ac:dyDescent="0.2">
      <c r="B705" s="18" t="s">
        <v>59</v>
      </c>
      <c r="C705" s="9" t="s">
        <v>20</v>
      </c>
      <c r="D705" s="10">
        <v>9.7026320323666617</v>
      </c>
      <c r="E705" s="11">
        <v>0</v>
      </c>
      <c r="F705" s="12">
        <v>0</v>
      </c>
    </row>
    <row r="706" spans="2:6" x14ac:dyDescent="0.2">
      <c r="B706" s="18" t="s">
        <v>59</v>
      </c>
      <c r="C706" s="9" t="s">
        <v>21</v>
      </c>
      <c r="D706" s="10">
        <v>9.7126320323666615</v>
      </c>
      <c r="E706" s="11">
        <v>118.41525054942163</v>
      </c>
      <c r="F706" s="12">
        <v>5920.7625274710817</v>
      </c>
    </row>
    <row r="707" spans="2:6" x14ac:dyDescent="0.2">
      <c r="B707" s="18" t="s">
        <v>59</v>
      </c>
      <c r="C707" s="9" t="s">
        <v>22</v>
      </c>
      <c r="D707" s="10">
        <v>14.553948048549994</v>
      </c>
      <c r="E707" s="11">
        <v>0</v>
      </c>
      <c r="F707" s="12">
        <v>0</v>
      </c>
    </row>
    <row r="708" spans="2:6" x14ac:dyDescent="0.2">
      <c r="B708" s="18" t="s">
        <v>59</v>
      </c>
      <c r="C708" s="9" t="s">
        <v>23</v>
      </c>
      <c r="D708" s="10">
        <v>14.563948048549994</v>
      </c>
      <c r="E708" s="11">
        <v>58.196885122233631</v>
      </c>
      <c r="F708" s="12">
        <v>2909.8442561116813</v>
      </c>
    </row>
    <row r="709" spans="2:6" x14ac:dyDescent="0.2">
      <c r="B709" s="18" t="s">
        <v>59</v>
      </c>
      <c r="C709" s="9" t="s">
        <v>24</v>
      </c>
      <c r="D709" s="10">
        <v>19.405264064733323</v>
      </c>
      <c r="E709" s="11">
        <v>0</v>
      </c>
      <c r="F709" s="12">
        <v>0</v>
      </c>
    </row>
    <row r="710" spans="2:6" x14ac:dyDescent="0.2">
      <c r="B710" s="18" t="s">
        <v>59</v>
      </c>
      <c r="C710" s="9" t="s">
        <v>25</v>
      </c>
      <c r="D710" s="10">
        <v>19.415264064733325</v>
      </c>
      <c r="E710" s="11">
        <v>50.474379295036115</v>
      </c>
      <c r="F710" s="12">
        <v>2523.7189647518057</v>
      </c>
    </row>
    <row r="711" spans="2:6" x14ac:dyDescent="0.2">
      <c r="B711" s="18" t="s">
        <v>59</v>
      </c>
      <c r="C711" s="9" t="s">
        <v>26</v>
      </c>
      <c r="D711" s="10">
        <v>24.256580080916656</v>
      </c>
      <c r="E711" s="11">
        <v>0</v>
      </c>
      <c r="F711" s="12">
        <v>0</v>
      </c>
    </row>
    <row r="712" spans="2:6" x14ac:dyDescent="0.2">
      <c r="B712" s="18" t="s">
        <v>59</v>
      </c>
      <c r="C712" s="9" t="s">
        <v>27</v>
      </c>
      <c r="D712" s="10">
        <v>24.266580080916658</v>
      </c>
      <c r="E712" s="11">
        <v>39.29474571891113</v>
      </c>
      <c r="F712" s="12">
        <v>1964.7372859455566</v>
      </c>
    </row>
    <row r="713" spans="2:6" x14ac:dyDescent="0.2">
      <c r="B713" s="18" t="s">
        <v>59</v>
      </c>
      <c r="C713" s="9" t="s">
        <v>28</v>
      </c>
      <c r="D713" s="10">
        <v>29.107896097099989</v>
      </c>
      <c r="E713" s="11">
        <v>0</v>
      </c>
      <c r="F713" s="12">
        <v>0</v>
      </c>
    </row>
    <row r="714" spans="2:6" x14ac:dyDescent="0.2">
      <c r="B714" s="18" t="s">
        <v>59</v>
      </c>
      <c r="C714" s="9" t="s">
        <v>29</v>
      </c>
      <c r="D714" s="10">
        <v>29.11789609709999</v>
      </c>
      <c r="E714" s="11">
        <v>25.930753341617571</v>
      </c>
      <c r="F714" s="12">
        <v>1296.5376670808787</v>
      </c>
    </row>
    <row r="715" spans="2:6" x14ac:dyDescent="0.2">
      <c r="B715" s="18" t="s">
        <v>59</v>
      </c>
      <c r="C715" s="9" t="s">
        <v>30</v>
      </c>
      <c r="D715" s="10">
        <v>33.959212113283321</v>
      </c>
      <c r="E715" s="11">
        <v>1.3640404450852043E-2</v>
      </c>
      <c r="F715" s="12">
        <v>0.68202022254260219</v>
      </c>
    </row>
    <row r="716" spans="2:6" x14ac:dyDescent="0.2">
      <c r="B716" s="18" t="s">
        <v>59</v>
      </c>
      <c r="C716" s="9" t="s">
        <v>31</v>
      </c>
      <c r="D716" s="10">
        <v>33.969212113283319</v>
      </c>
      <c r="E716" s="11">
        <v>15.594800532211021</v>
      </c>
      <c r="F716" s="12">
        <v>779.74002661055113</v>
      </c>
    </row>
    <row r="717" spans="2:6" x14ac:dyDescent="0.2">
      <c r="B717" s="18" t="s">
        <v>59</v>
      </c>
      <c r="C717" s="9" t="s">
        <v>32</v>
      </c>
      <c r="D717" s="10">
        <v>38.810528129466647</v>
      </c>
      <c r="E717" s="11">
        <v>0</v>
      </c>
      <c r="F717" s="12">
        <v>0</v>
      </c>
    </row>
    <row r="718" spans="2:6" x14ac:dyDescent="0.2">
      <c r="B718" s="18" t="s">
        <v>59</v>
      </c>
      <c r="C718" s="9" t="s">
        <v>33</v>
      </c>
      <c r="D718" s="10">
        <v>38.820528129466645</v>
      </c>
      <c r="E718" s="11">
        <v>8.8701830432626796</v>
      </c>
      <c r="F718" s="12">
        <v>443.50915216313399</v>
      </c>
    </row>
    <row r="719" spans="2:6" x14ac:dyDescent="0.2">
      <c r="B719" s="18" t="s">
        <v>59</v>
      </c>
      <c r="C719" s="9" t="s">
        <v>34</v>
      </c>
      <c r="D719" s="10">
        <v>43.66184414564998</v>
      </c>
      <c r="E719" s="11">
        <v>1.677279529183311E-2</v>
      </c>
      <c r="F719" s="12">
        <v>0.83863976459165535</v>
      </c>
    </row>
    <row r="720" spans="2:6" x14ac:dyDescent="0.2">
      <c r="B720" s="18" t="s">
        <v>59</v>
      </c>
      <c r="C720" s="9" t="s">
        <v>35</v>
      </c>
      <c r="D720" s="10">
        <v>43.671844145649978</v>
      </c>
      <c r="E720" s="11">
        <v>4.1525162121098722</v>
      </c>
      <c r="F720" s="12">
        <v>207.62581060549363</v>
      </c>
    </row>
    <row r="721" spans="2:6" x14ac:dyDescent="0.2">
      <c r="B721" s="18" t="s">
        <v>59</v>
      </c>
      <c r="C721" s="9" t="s">
        <v>36</v>
      </c>
      <c r="D721" s="10">
        <v>48.513160161833312</v>
      </c>
      <c r="E721" s="11">
        <v>0</v>
      </c>
      <c r="F721" s="12">
        <v>0</v>
      </c>
    </row>
    <row r="722" spans="2:6" x14ac:dyDescent="0.2">
      <c r="B722" s="18" t="s">
        <v>59</v>
      </c>
      <c r="C722" s="9" t="s">
        <v>37</v>
      </c>
      <c r="D722" s="10">
        <v>48.52316016183331</v>
      </c>
      <c r="E722" s="11">
        <v>1.5892210251667671</v>
      </c>
      <c r="F722" s="12">
        <v>79.461051258338358</v>
      </c>
    </row>
    <row r="723" spans="2:6" x14ac:dyDescent="0.2">
      <c r="B723" s="18" t="s">
        <v>59</v>
      </c>
      <c r="C723" s="9" t="s">
        <v>38</v>
      </c>
      <c r="D723" s="10">
        <v>53.364476178016645</v>
      </c>
      <c r="E723" s="11">
        <v>0</v>
      </c>
      <c r="F723" s="12">
        <v>0</v>
      </c>
    </row>
    <row r="724" spans="2:6" x14ac:dyDescent="0.2">
      <c r="B724" s="18" t="s">
        <v>59</v>
      </c>
      <c r="C724" s="9" t="s">
        <v>39</v>
      </c>
      <c r="D724" s="10">
        <v>53.374476178016643</v>
      </c>
      <c r="E724" s="11">
        <v>1.4915050244556995</v>
      </c>
      <c r="F724" s="12">
        <v>74.575251222784985</v>
      </c>
    </row>
    <row r="725" spans="2:6" x14ac:dyDescent="0.2">
      <c r="B725" s="18" t="s">
        <v>59</v>
      </c>
      <c r="C725" s="9" t="s">
        <v>40</v>
      </c>
      <c r="D725" s="10">
        <v>58.215792194199977</v>
      </c>
      <c r="E725" s="11">
        <v>1.9425937979212805E-2</v>
      </c>
      <c r="F725" s="12">
        <v>0.97129689896064031</v>
      </c>
    </row>
    <row r="726" spans="2:6" ht="13.5" thickBot="1" x14ac:dyDescent="0.25">
      <c r="B726" s="19" t="s">
        <v>59</v>
      </c>
      <c r="C726" s="13" t="s">
        <v>41</v>
      </c>
      <c r="D726" s="14">
        <v>58.225792194199975</v>
      </c>
      <c r="E726" s="15">
        <v>5.1331923714992422</v>
      </c>
      <c r="F726" s="16">
        <v>256.65961857496211</v>
      </c>
    </row>
    <row r="727" spans="2:6" x14ac:dyDescent="0.2">
      <c r="B727" s="17" t="s">
        <v>60</v>
      </c>
      <c r="C727" s="5" t="s">
        <v>4</v>
      </c>
      <c r="D727" s="6">
        <v>-29.107896097099989</v>
      </c>
      <c r="E727" s="7">
        <v>0</v>
      </c>
      <c r="F727" s="8">
        <v>0</v>
      </c>
    </row>
    <row r="728" spans="2:6" x14ac:dyDescent="0.2">
      <c r="B728" s="18" t="s">
        <v>60</v>
      </c>
      <c r="C728" s="9" t="s">
        <v>5</v>
      </c>
      <c r="D728" s="10">
        <v>-29.097896097099987</v>
      </c>
      <c r="E728" s="11">
        <v>0</v>
      </c>
      <c r="F728" s="12">
        <v>0</v>
      </c>
    </row>
    <row r="729" spans="2:6" x14ac:dyDescent="0.2">
      <c r="B729" s="18" t="s">
        <v>60</v>
      </c>
      <c r="C729" s="9" t="s">
        <v>6</v>
      </c>
      <c r="D729" s="10">
        <v>-24.256580080916656</v>
      </c>
      <c r="E729" s="11">
        <v>0</v>
      </c>
      <c r="F729" s="12">
        <v>0</v>
      </c>
    </row>
    <row r="730" spans="2:6" x14ac:dyDescent="0.2">
      <c r="B730" s="18" t="s">
        <v>60</v>
      </c>
      <c r="C730" s="9" t="s">
        <v>7</v>
      </c>
      <c r="D730" s="10">
        <v>-24.246580080916655</v>
      </c>
      <c r="E730" s="11">
        <v>0</v>
      </c>
      <c r="F730" s="12">
        <v>0</v>
      </c>
    </row>
    <row r="731" spans="2:6" x14ac:dyDescent="0.2">
      <c r="B731" s="18" t="s">
        <v>60</v>
      </c>
      <c r="C731" s="9" t="s">
        <v>8</v>
      </c>
      <c r="D731" s="10">
        <v>-19.405264064733323</v>
      </c>
      <c r="E731" s="11">
        <v>0</v>
      </c>
      <c r="F731" s="12">
        <v>0</v>
      </c>
    </row>
    <row r="732" spans="2:6" x14ac:dyDescent="0.2">
      <c r="B732" s="18" t="s">
        <v>60</v>
      </c>
      <c r="C732" s="9" t="s">
        <v>9</v>
      </c>
      <c r="D732" s="10">
        <v>-19.395264064733322</v>
      </c>
      <c r="E732" s="11">
        <v>0</v>
      </c>
      <c r="F732" s="12">
        <v>0</v>
      </c>
    </row>
    <row r="733" spans="2:6" x14ac:dyDescent="0.2">
      <c r="B733" s="18" t="s">
        <v>60</v>
      </c>
      <c r="C733" s="9" t="s">
        <v>10</v>
      </c>
      <c r="D733" s="10">
        <v>-14.553948048549994</v>
      </c>
      <c r="E733" s="11">
        <v>0</v>
      </c>
      <c r="F733" s="12">
        <v>0</v>
      </c>
    </row>
    <row r="734" spans="2:6" x14ac:dyDescent="0.2">
      <c r="B734" s="18" t="s">
        <v>60</v>
      </c>
      <c r="C734" s="9" t="s">
        <v>11</v>
      </c>
      <c r="D734" s="10">
        <v>-14.543948048549995</v>
      </c>
      <c r="E734" s="11">
        <v>0</v>
      </c>
      <c r="F734" s="12">
        <v>0</v>
      </c>
    </row>
    <row r="735" spans="2:6" x14ac:dyDescent="0.2">
      <c r="B735" s="18" t="s">
        <v>60</v>
      </c>
      <c r="C735" s="9" t="s">
        <v>12</v>
      </c>
      <c r="D735" s="10">
        <v>-9.7026320323666617</v>
      </c>
      <c r="E735" s="11">
        <v>0</v>
      </c>
      <c r="F735" s="12">
        <v>0</v>
      </c>
    </row>
    <row r="736" spans="2:6" x14ac:dyDescent="0.2">
      <c r="B736" s="18" t="s">
        <v>60</v>
      </c>
      <c r="C736" s="9" t="s">
        <v>13</v>
      </c>
      <c r="D736" s="10">
        <v>-9.6926320323666619</v>
      </c>
      <c r="E736" s="11">
        <v>0</v>
      </c>
      <c r="F736" s="12">
        <v>0</v>
      </c>
    </row>
    <row r="737" spans="2:6" x14ac:dyDescent="0.2">
      <c r="B737" s="18" t="s">
        <v>60</v>
      </c>
      <c r="C737" s="9" t="s">
        <v>14</v>
      </c>
      <c r="D737" s="10">
        <v>-4.8513160161833309</v>
      </c>
      <c r="E737" s="11">
        <v>0</v>
      </c>
      <c r="F737" s="12">
        <v>0</v>
      </c>
    </row>
    <row r="738" spans="2:6" x14ac:dyDescent="0.2">
      <c r="B738" s="18" t="s">
        <v>60</v>
      </c>
      <c r="C738" s="9" t="s">
        <v>15</v>
      </c>
      <c r="D738" s="10">
        <v>-4.8413160161833311</v>
      </c>
      <c r="E738" s="11">
        <v>0</v>
      </c>
      <c r="F738" s="12">
        <v>0</v>
      </c>
    </row>
    <row r="739" spans="2:6" x14ac:dyDescent="0.2">
      <c r="B739" s="18" t="s">
        <v>60</v>
      </c>
      <c r="C739" s="9" t="s">
        <v>16</v>
      </c>
      <c r="D739" s="10">
        <v>0</v>
      </c>
      <c r="E739" s="11">
        <v>0</v>
      </c>
      <c r="F739" s="12">
        <v>0</v>
      </c>
    </row>
    <row r="740" spans="2:6" x14ac:dyDescent="0.2">
      <c r="B740" s="18" t="s">
        <v>60</v>
      </c>
      <c r="C740" s="9" t="s">
        <v>17</v>
      </c>
      <c r="D740" s="10">
        <v>0.01</v>
      </c>
      <c r="E740" s="11">
        <v>0</v>
      </c>
      <c r="F740" s="12">
        <v>0</v>
      </c>
    </row>
    <row r="741" spans="2:6" x14ac:dyDescent="0.2">
      <c r="B741" s="18" t="s">
        <v>60</v>
      </c>
      <c r="C741" s="9" t="s">
        <v>18</v>
      </c>
      <c r="D741" s="10">
        <v>4.8513160161833309</v>
      </c>
      <c r="E741" s="11">
        <v>0</v>
      </c>
      <c r="F741" s="12">
        <v>0</v>
      </c>
    </row>
    <row r="742" spans="2:6" x14ac:dyDescent="0.2">
      <c r="B742" s="18" t="s">
        <v>60</v>
      </c>
      <c r="C742" s="9" t="s">
        <v>19</v>
      </c>
      <c r="D742" s="10">
        <v>4.8613160161833306</v>
      </c>
      <c r="E742" s="11">
        <v>178.19024780696304</v>
      </c>
      <c r="F742" s="12">
        <v>8909.5123903481526</v>
      </c>
    </row>
    <row r="743" spans="2:6" x14ac:dyDescent="0.2">
      <c r="B743" s="18" t="s">
        <v>60</v>
      </c>
      <c r="C743" s="9" t="s">
        <v>20</v>
      </c>
      <c r="D743" s="10">
        <v>9.7026320323666617</v>
      </c>
      <c r="E743" s="11">
        <v>0</v>
      </c>
      <c r="F743" s="12">
        <v>0</v>
      </c>
    </row>
    <row r="744" spans="2:6" x14ac:dyDescent="0.2">
      <c r="B744" s="18" t="s">
        <v>60</v>
      </c>
      <c r="C744" s="9" t="s">
        <v>21</v>
      </c>
      <c r="D744" s="10">
        <v>9.7126320323666615</v>
      </c>
      <c r="E744" s="11">
        <v>129.79613311301401</v>
      </c>
      <c r="F744" s="12">
        <v>6489.806655650701</v>
      </c>
    </row>
    <row r="745" spans="2:6" x14ac:dyDescent="0.2">
      <c r="B745" s="18" t="s">
        <v>60</v>
      </c>
      <c r="C745" s="9" t="s">
        <v>22</v>
      </c>
      <c r="D745" s="10">
        <v>14.553948048549994</v>
      </c>
      <c r="E745" s="11">
        <v>0</v>
      </c>
      <c r="F745" s="12">
        <v>0</v>
      </c>
    </row>
    <row r="746" spans="2:6" x14ac:dyDescent="0.2">
      <c r="B746" s="18" t="s">
        <v>60</v>
      </c>
      <c r="C746" s="9" t="s">
        <v>23</v>
      </c>
      <c r="D746" s="10">
        <v>14.563948048549994</v>
      </c>
      <c r="E746" s="11">
        <v>31.650272571322287</v>
      </c>
      <c r="F746" s="12">
        <v>1582.5136285661142</v>
      </c>
    </row>
    <row r="747" spans="2:6" x14ac:dyDescent="0.2">
      <c r="B747" s="18" t="s">
        <v>60</v>
      </c>
      <c r="C747" s="9" t="s">
        <v>24</v>
      </c>
      <c r="D747" s="10">
        <v>19.405264064733323</v>
      </c>
      <c r="E747" s="11">
        <v>0</v>
      </c>
      <c r="F747" s="12">
        <v>0</v>
      </c>
    </row>
    <row r="748" spans="2:6" x14ac:dyDescent="0.2">
      <c r="B748" s="18" t="s">
        <v>60</v>
      </c>
      <c r="C748" s="9" t="s">
        <v>25</v>
      </c>
      <c r="D748" s="10">
        <v>19.415264064733325</v>
      </c>
      <c r="E748" s="11">
        <v>3.7792723567032969</v>
      </c>
      <c r="F748" s="12">
        <v>188.96361783516485</v>
      </c>
    </row>
    <row r="749" spans="2:6" x14ac:dyDescent="0.2">
      <c r="B749" s="18" t="s">
        <v>60</v>
      </c>
      <c r="C749" s="9" t="s">
        <v>26</v>
      </c>
      <c r="D749" s="10">
        <v>24.256580080916656</v>
      </c>
      <c r="E749" s="11">
        <v>0</v>
      </c>
      <c r="F749" s="12">
        <v>0</v>
      </c>
    </row>
    <row r="750" spans="2:6" x14ac:dyDescent="0.2">
      <c r="B750" s="18" t="s">
        <v>60</v>
      </c>
      <c r="C750" s="9" t="s">
        <v>27</v>
      </c>
      <c r="D750" s="10">
        <v>24.266580080916658</v>
      </c>
      <c r="E750" s="11">
        <v>11.218917181444723</v>
      </c>
      <c r="F750" s="12">
        <v>560.9458590722362</v>
      </c>
    </row>
    <row r="751" spans="2:6" x14ac:dyDescent="0.2">
      <c r="B751" s="18" t="s">
        <v>60</v>
      </c>
      <c r="C751" s="9" t="s">
        <v>28</v>
      </c>
      <c r="D751" s="10">
        <v>29.107896097099989</v>
      </c>
      <c r="E751" s="11">
        <v>0</v>
      </c>
      <c r="F751" s="12">
        <v>0</v>
      </c>
    </row>
    <row r="752" spans="2:6" x14ac:dyDescent="0.2">
      <c r="B752" s="18" t="s">
        <v>60</v>
      </c>
      <c r="C752" s="9" t="s">
        <v>29</v>
      </c>
      <c r="D752" s="10">
        <v>29.11789609709999</v>
      </c>
      <c r="E752" s="11">
        <v>10.308187885099763</v>
      </c>
      <c r="F752" s="12">
        <v>515.40939425498811</v>
      </c>
    </row>
    <row r="753" spans="2:6" x14ac:dyDescent="0.2">
      <c r="B753" s="18" t="s">
        <v>60</v>
      </c>
      <c r="C753" s="9" t="s">
        <v>30</v>
      </c>
      <c r="D753" s="10">
        <v>33.959212113283321</v>
      </c>
      <c r="E753" s="11">
        <v>0</v>
      </c>
      <c r="F753" s="12">
        <v>0</v>
      </c>
    </row>
    <row r="754" spans="2:6" x14ac:dyDescent="0.2">
      <c r="B754" s="18" t="s">
        <v>60</v>
      </c>
      <c r="C754" s="9" t="s">
        <v>31</v>
      </c>
      <c r="D754" s="10">
        <v>33.969212113283319</v>
      </c>
      <c r="E754" s="11">
        <v>1.9510791125224693</v>
      </c>
      <c r="F754" s="12">
        <v>97.553955626123468</v>
      </c>
    </row>
    <row r="755" spans="2:6" x14ac:dyDescent="0.2">
      <c r="B755" s="18" t="s">
        <v>60</v>
      </c>
      <c r="C755" s="9" t="s">
        <v>32</v>
      </c>
      <c r="D755" s="10">
        <v>38.810528129466647</v>
      </c>
      <c r="E755" s="11">
        <v>0</v>
      </c>
      <c r="F755" s="12">
        <v>0</v>
      </c>
    </row>
    <row r="756" spans="2:6" x14ac:dyDescent="0.2">
      <c r="B756" s="18" t="s">
        <v>60</v>
      </c>
      <c r="C756" s="9" t="s">
        <v>33</v>
      </c>
      <c r="D756" s="10">
        <v>38.820528129466645</v>
      </c>
      <c r="E756" s="11">
        <v>2.5757885188494516</v>
      </c>
      <c r="F756" s="12">
        <v>128.78942594247258</v>
      </c>
    </row>
    <row r="757" spans="2:6" x14ac:dyDescent="0.2">
      <c r="B757" s="18" t="s">
        <v>60</v>
      </c>
      <c r="C757" s="9" t="s">
        <v>34</v>
      </c>
      <c r="D757" s="10">
        <v>43.66184414564998</v>
      </c>
      <c r="E757" s="11">
        <v>0</v>
      </c>
      <c r="F757" s="12">
        <v>0</v>
      </c>
    </row>
    <row r="758" spans="2:6" x14ac:dyDescent="0.2">
      <c r="B758" s="18" t="s">
        <v>60</v>
      </c>
      <c r="C758" s="9" t="s">
        <v>35</v>
      </c>
      <c r="D758" s="10">
        <v>43.671844145649978</v>
      </c>
      <c r="E758" s="11">
        <v>1.8536275790878545</v>
      </c>
      <c r="F758" s="12">
        <v>92.681378954392727</v>
      </c>
    </row>
    <row r="759" spans="2:6" x14ac:dyDescent="0.2">
      <c r="B759" s="18" t="s">
        <v>60</v>
      </c>
      <c r="C759" s="9" t="s">
        <v>36</v>
      </c>
      <c r="D759" s="10">
        <v>48.513160161833312</v>
      </c>
      <c r="E759" s="11">
        <v>0</v>
      </c>
      <c r="F759" s="12">
        <v>0</v>
      </c>
    </row>
    <row r="760" spans="2:6" x14ac:dyDescent="0.2">
      <c r="B760" s="18" t="s">
        <v>60</v>
      </c>
      <c r="C760" s="9" t="s">
        <v>37</v>
      </c>
      <c r="D760" s="10">
        <v>48.52316016183331</v>
      </c>
      <c r="E760" s="11">
        <v>0.85348125914072215</v>
      </c>
      <c r="F760" s="12">
        <v>42.674062957036107</v>
      </c>
    </row>
    <row r="761" spans="2:6" x14ac:dyDescent="0.2">
      <c r="B761" s="18" t="s">
        <v>60</v>
      </c>
      <c r="C761" s="9" t="s">
        <v>38</v>
      </c>
      <c r="D761" s="10">
        <v>53.364476178016645</v>
      </c>
      <c r="E761" s="11">
        <v>0</v>
      </c>
      <c r="F761" s="12">
        <v>0</v>
      </c>
    </row>
    <row r="762" spans="2:6" x14ac:dyDescent="0.2">
      <c r="B762" s="18" t="s">
        <v>60</v>
      </c>
      <c r="C762" s="9" t="s">
        <v>39</v>
      </c>
      <c r="D762" s="10">
        <v>53.374476178016643</v>
      </c>
      <c r="E762" s="11">
        <v>0.39355175731829189</v>
      </c>
      <c r="F762" s="12">
        <v>19.677587865914592</v>
      </c>
    </row>
    <row r="763" spans="2:6" x14ac:dyDescent="0.2">
      <c r="B763" s="18" t="s">
        <v>60</v>
      </c>
      <c r="C763" s="9" t="s">
        <v>40</v>
      </c>
      <c r="D763" s="10">
        <v>58.215792194199977</v>
      </c>
      <c r="E763" s="11">
        <v>0</v>
      </c>
      <c r="F763" s="12">
        <v>0</v>
      </c>
    </row>
    <row r="764" spans="2:6" ht="13.5" thickBot="1" x14ac:dyDescent="0.25">
      <c r="B764" s="19" t="s">
        <v>60</v>
      </c>
      <c r="C764" s="13" t="s">
        <v>41</v>
      </c>
      <c r="D764" s="14">
        <v>58.225792194199975</v>
      </c>
      <c r="E764" s="15">
        <v>3.5126405153092701</v>
      </c>
      <c r="F764" s="16">
        <v>175.63202576546351</v>
      </c>
    </row>
    <row r="765" spans="2:6" x14ac:dyDescent="0.2">
      <c r="B765" s="17" t="s">
        <v>61</v>
      </c>
      <c r="C765" s="5" t="s">
        <v>4</v>
      </c>
      <c r="D765" s="6">
        <v>-29.107896097099989</v>
      </c>
      <c r="E765" s="7">
        <v>0.64919154989530792</v>
      </c>
      <c r="F765" s="8">
        <v>32.459577494765398</v>
      </c>
    </row>
    <row r="766" spans="2:6" x14ac:dyDescent="0.2">
      <c r="B766" s="18" t="s">
        <v>61</v>
      </c>
      <c r="C766" s="9" t="s">
        <v>5</v>
      </c>
      <c r="D766" s="10">
        <v>-29.097896097099987</v>
      </c>
      <c r="E766" s="11">
        <v>0</v>
      </c>
      <c r="F766" s="12">
        <v>0</v>
      </c>
    </row>
    <row r="767" spans="2:6" x14ac:dyDescent="0.2">
      <c r="B767" s="18" t="s">
        <v>61</v>
      </c>
      <c r="C767" s="9" t="s">
        <v>6</v>
      </c>
      <c r="D767" s="10">
        <v>-24.256580080916656</v>
      </c>
      <c r="E767" s="11">
        <v>0</v>
      </c>
      <c r="F767" s="12">
        <v>0</v>
      </c>
    </row>
    <row r="768" spans="2:6" x14ac:dyDescent="0.2">
      <c r="B768" s="18" t="s">
        <v>61</v>
      </c>
      <c r="C768" s="9" t="s">
        <v>7</v>
      </c>
      <c r="D768" s="10">
        <v>-24.246580080916655</v>
      </c>
      <c r="E768" s="11">
        <v>0</v>
      </c>
      <c r="F768" s="12">
        <v>0</v>
      </c>
    </row>
    <row r="769" spans="2:6" x14ac:dyDescent="0.2">
      <c r="B769" s="18" t="s">
        <v>61</v>
      </c>
      <c r="C769" s="9" t="s">
        <v>8</v>
      </c>
      <c r="D769" s="10">
        <v>-19.405264064733323</v>
      </c>
      <c r="E769" s="11">
        <v>9.937061760065595E-2</v>
      </c>
      <c r="F769" s="12">
        <v>4.9685308800327981</v>
      </c>
    </row>
    <row r="770" spans="2:6" x14ac:dyDescent="0.2">
      <c r="B770" s="18" t="s">
        <v>61</v>
      </c>
      <c r="C770" s="9" t="s">
        <v>9</v>
      </c>
      <c r="D770" s="10">
        <v>-19.395264064733322</v>
      </c>
      <c r="E770" s="11">
        <v>0</v>
      </c>
      <c r="F770" s="12">
        <v>0</v>
      </c>
    </row>
    <row r="771" spans="2:6" x14ac:dyDescent="0.2">
      <c r="B771" s="18" t="s">
        <v>61</v>
      </c>
      <c r="C771" s="9" t="s">
        <v>10</v>
      </c>
      <c r="D771" s="10">
        <v>-14.553948048549994</v>
      </c>
      <c r="E771" s="11">
        <v>0</v>
      </c>
      <c r="F771" s="12">
        <v>0</v>
      </c>
    </row>
    <row r="772" spans="2:6" x14ac:dyDescent="0.2">
      <c r="B772" s="18" t="s">
        <v>61</v>
      </c>
      <c r="C772" s="9" t="s">
        <v>11</v>
      </c>
      <c r="D772" s="10">
        <v>-14.543948048549995</v>
      </c>
      <c r="E772" s="11">
        <v>0</v>
      </c>
      <c r="F772" s="12">
        <v>0</v>
      </c>
    </row>
    <row r="773" spans="2:6" x14ac:dyDescent="0.2">
      <c r="B773" s="18" t="s">
        <v>61</v>
      </c>
      <c r="C773" s="9" t="s">
        <v>12</v>
      </c>
      <c r="D773" s="10">
        <v>-9.7026320323666617</v>
      </c>
      <c r="E773" s="11">
        <v>0</v>
      </c>
      <c r="F773" s="12">
        <v>0</v>
      </c>
    </row>
    <row r="774" spans="2:6" x14ac:dyDescent="0.2">
      <c r="B774" s="18" t="s">
        <v>61</v>
      </c>
      <c r="C774" s="9" t="s">
        <v>13</v>
      </c>
      <c r="D774" s="10">
        <v>-9.6926320323666619</v>
      </c>
      <c r="E774" s="11">
        <v>0</v>
      </c>
      <c r="F774" s="12">
        <v>0</v>
      </c>
    </row>
    <row r="775" spans="2:6" x14ac:dyDescent="0.2">
      <c r="B775" s="18" t="s">
        <v>61</v>
      </c>
      <c r="C775" s="9" t="s">
        <v>14</v>
      </c>
      <c r="D775" s="10">
        <v>-4.8513160161833309</v>
      </c>
      <c r="E775" s="11">
        <v>0</v>
      </c>
      <c r="F775" s="12">
        <v>0</v>
      </c>
    </row>
    <row r="776" spans="2:6" x14ac:dyDescent="0.2">
      <c r="B776" s="18" t="s">
        <v>61</v>
      </c>
      <c r="C776" s="9" t="s">
        <v>15</v>
      </c>
      <c r="D776" s="10">
        <v>-4.8413160161833311</v>
      </c>
      <c r="E776" s="11">
        <v>0</v>
      </c>
      <c r="F776" s="12">
        <v>0</v>
      </c>
    </row>
    <row r="777" spans="2:6" x14ac:dyDescent="0.2">
      <c r="B777" s="18" t="s">
        <v>61</v>
      </c>
      <c r="C777" s="9" t="s">
        <v>16</v>
      </c>
      <c r="D777" s="10">
        <v>0</v>
      </c>
      <c r="E777" s="11">
        <v>0</v>
      </c>
      <c r="F777" s="12">
        <v>0</v>
      </c>
    </row>
    <row r="778" spans="2:6" x14ac:dyDescent="0.2">
      <c r="B778" s="18" t="s">
        <v>61</v>
      </c>
      <c r="C778" s="9" t="s">
        <v>17</v>
      </c>
      <c r="D778" s="10">
        <v>0.01</v>
      </c>
      <c r="E778" s="11">
        <v>0</v>
      </c>
      <c r="F778" s="12">
        <v>0</v>
      </c>
    </row>
    <row r="779" spans="2:6" x14ac:dyDescent="0.2">
      <c r="B779" s="18" t="s">
        <v>61</v>
      </c>
      <c r="C779" s="9" t="s">
        <v>18</v>
      </c>
      <c r="D779" s="10">
        <v>4.8513160161833309</v>
      </c>
      <c r="E779" s="11">
        <v>8.9000607111936483E-2</v>
      </c>
      <c r="F779" s="12">
        <v>4.4500303555968239</v>
      </c>
    </row>
    <row r="780" spans="2:6" x14ac:dyDescent="0.2">
      <c r="B780" s="18" t="s">
        <v>61</v>
      </c>
      <c r="C780" s="9" t="s">
        <v>19</v>
      </c>
      <c r="D780" s="10">
        <v>4.8613160161833306</v>
      </c>
      <c r="E780" s="11">
        <v>35.401471572120357</v>
      </c>
      <c r="F780" s="12">
        <v>1770.0735786060179</v>
      </c>
    </row>
    <row r="781" spans="2:6" x14ac:dyDescent="0.2">
      <c r="B781" s="18" t="s">
        <v>61</v>
      </c>
      <c r="C781" s="9" t="s">
        <v>20</v>
      </c>
      <c r="D781" s="10">
        <v>9.7026320323666617</v>
      </c>
      <c r="E781" s="11">
        <v>0</v>
      </c>
      <c r="F781" s="12">
        <v>0</v>
      </c>
    </row>
    <row r="782" spans="2:6" x14ac:dyDescent="0.2">
      <c r="B782" s="18" t="s">
        <v>61</v>
      </c>
      <c r="C782" s="9" t="s">
        <v>21</v>
      </c>
      <c r="D782" s="10">
        <v>9.7126320323666615</v>
      </c>
      <c r="E782" s="11">
        <v>124.12871128044159</v>
      </c>
      <c r="F782" s="12">
        <v>6206.4355640220792</v>
      </c>
    </row>
    <row r="783" spans="2:6" x14ac:dyDescent="0.2">
      <c r="B783" s="18" t="s">
        <v>61</v>
      </c>
      <c r="C783" s="9" t="s">
        <v>22</v>
      </c>
      <c r="D783" s="10">
        <v>14.553948048549994</v>
      </c>
      <c r="E783" s="11">
        <v>4.5743822737112194E-2</v>
      </c>
      <c r="F783" s="12">
        <v>2.2871911368556099</v>
      </c>
    </row>
    <row r="784" spans="2:6" x14ac:dyDescent="0.2">
      <c r="B784" s="18" t="s">
        <v>61</v>
      </c>
      <c r="C784" s="9" t="s">
        <v>23</v>
      </c>
      <c r="D784" s="10">
        <v>14.563948048549994</v>
      </c>
      <c r="E784" s="11">
        <v>19.617101700885556</v>
      </c>
      <c r="F784" s="12">
        <v>980.85508504427776</v>
      </c>
    </row>
    <row r="785" spans="2:6" x14ac:dyDescent="0.2">
      <c r="B785" s="18" t="s">
        <v>61</v>
      </c>
      <c r="C785" s="9" t="s">
        <v>24</v>
      </c>
      <c r="D785" s="10">
        <v>19.405264064733323</v>
      </c>
      <c r="E785" s="11">
        <v>0</v>
      </c>
      <c r="F785" s="12">
        <v>0</v>
      </c>
    </row>
    <row r="786" spans="2:6" x14ac:dyDescent="0.2">
      <c r="B786" s="18" t="s">
        <v>61</v>
      </c>
      <c r="C786" s="9" t="s">
        <v>25</v>
      </c>
      <c r="D786" s="10">
        <v>19.415264064733325</v>
      </c>
      <c r="E786" s="11">
        <v>4.9465836031014714</v>
      </c>
      <c r="F786" s="12">
        <v>247.32918015507354</v>
      </c>
    </row>
    <row r="787" spans="2:6" x14ac:dyDescent="0.2">
      <c r="B787" s="18" t="s">
        <v>61</v>
      </c>
      <c r="C787" s="9" t="s">
        <v>26</v>
      </c>
      <c r="D787" s="10">
        <v>24.256580080916656</v>
      </c>
      <c r="E787" s="11">
        <v>0</v>
      </c>
      <c r="F787" s="12">
        <v>0</v>
      </c>
    </row>
    <row r="788" spans="2:6" x14ac:dyDescent="0.2">
      <c r="B788" s="18" t="s">
        <v>61</v>
      </c>
      <c r="C788" s="9" t="s">
        <v>27</v>
      </c>
      <c r="D788" s="10">
        <v>24.266580080916658</v>
      </c>
      <c r="E788" s="11">
        <v>3.5602011930778481</v>
      </c>
      <c r="F788" s="12">
        <v>178.0100596538924</v>
      </c>
    </row>
    <row r="789" spans="2:6" x14ac:dyDescent="0.2">
      <c r="B789" s="18" t="s">
        <v>61</v>
      </c>
      <c r="C789" s="9" t="s">
        <v>28</v>
      </c>
      <c r="D789" s="10">
        <v>29.107896097099989</v>
      </c>
      <c r="E789" s="11">
        <v>0</v>
      </c>
      <c r="F789" s="12">
        <v>0</v>
      </c>
    </row>
    <row r="790" spans="2:6" x14ac:dyDescent="0.2">
      <c r="B790" s="18" t="s">
        <v>61</v>
      </c>
      <c r="C790" s="9" t="s">
        <v>29</v>
      </c>
      <c r="D790" s="10">
        <v>29.11789609709999</v>
      </c>
      <c r="E790" s="11">
        <v>9.1493323140613221</v>
      </c>
      <c r="F790" s="12">
        <v>457.46661570306611</v>
      </c>
    </row>
    <row r="791" spans="2:6" x14ac:dyDescent="0.2">
      <c r="B791" s="18" t="s">
        <v>61</v>
      </c>
      <c r="C791" s="9" t="s">
        <v>30</v>
      </c>
      <c r="D791" s="10">
        <v>33.959212113283321</v>
      </c>
      <c r="E791" s="11">
        <v>0</v>
      </c>
      <c r="F791" s="12">
        <v>0</v>
      </c>
    </row>
    <row r="792" spans="2:6" x14ac:dyDescent="0.2">
      <c r="B792" s="18" t="s">
        <v>61</v>
      </c>
      <c r="C792" s="9" t="s">
        <v>31</v>
      </c>
      <c r="D792" s="10">
        <v>33.969212113283319</v>
      </c>
      <c r="E792" s="11">
        <v>5.3116532122608655</v>
      </c>
      <c r="F792" s="12">
        <v>265.58266061304323</v>
      </c>
    </row>
    <row r="793" spans="2:6" x14ac:dyDescent="0.2">
      <c r="B793" s="18" t="s">
        <v>61</v>
      </c>
      <c r="C793" s="9" t="s">
        <v>32</v>
      </c>
      <c r="D793" s="10">
        <v>38.810528129466647</v>
      </c>
      <c r="E793" s="11">
        <v>0</v>
      </c>
      <c r="F793" s="12">
        <v>0</v>
      </c>
    </row>
    <row r="794" spans="2:6" x14ac:dyDescent="0.2">
      <c r="B794" s="18" t="s">
        <v>61</v>
      </c>
      <c r="C794" s="9" t="s">
        <v>33</v>
      </c>
      <c r="D794" s="10">
        <v>38.820528129466645</v>
      </c>
      <c r="E794" s="11">
        <v>0.7575430759706232</v>
      </c>
      <c r="F794" s="12">
        <v>37.877153798531161</v>
      </c>
    </row>
    <row r="795" spans="2:6" x14ac:dyDescent="0.2">
      <c r="B795" s="18" t="s">
        <v>61</v>
      </c>
      <c r="C795" s="9" t="s">
        <v>34</v>
      </c>
      <c r="D795" s="10">
        <v>43.66184414564998</v>
      </c>
      <c r="E795" s="11">
        <v>0</v>
      </c>
      <c r="F795" s="12">
        <v>0</v>
      </c>
    </row>
    <row r="796" spans="2:6" x14ac:dyDescent="0.2">
      <c r="B796" s="18" t="s">
        <v>61</v>
      </c>
      <c r="C796" s="9" t="s">
        <v>35</v>
      </c>
      <c r="D796" s="10">
        <v>43.671844145649978</v>
      </c>
      <c r="E796" s="11">
        <v>0.1787244900728415</v>
      </c>
      <c r="F796" s="12">
        <v>8.9362245036420749</v>
      </c>
    </row>
    <row r="797" spans="2:6" x14ac:dyDescent="0.2">
      <c r="B797" s="18" t="s">
        <v>61</v>
      </c>
      <c r="C797" s="9" t="s">
        <v>36</v>
      </c>
      <c r="D797" s="10">
        <v>48.513160161833312</v>
      </c>
      <c r="E797" s="11">
        <v>0</v>
      </c>
      <c r="F797" s="12">
        <v>0</v>
      </c>
    </row>
    <row r="798" spans="2:6" x14ac:dyDescent="0.2">
      <c r="B798" s="18" t="s">
        <v>61</v>
      </c>
      <c r="C798" s="9" t="s">
        <v>37</v>
      </c>
      <c r="D798" s="10">
        <v>48.52316016183331</v>
      </c>
      <c r="E798" s="11">
        <v>0.36476929599646274</v>
      </c>
      <c r="F798" s="12">
        <v>18.238464799823138</v>
      </c>
    </row>
    <row r="799" spans="2:6" x14ac:dyDescent="0.2">
      <c r="B799" s="18" t="s">
        <v>61</v>
      </c>
      <c r="C799" s="9" t="s">
        <v>38</v>
      </c>
      <c r="D799" s="10">
        <v>53.364476178016645</v>
      </c>
      <c r="E799" s="11">
        <v>0</v>
      </c>
      <c r="F799" s="12">
        <v>0</v>
      </c>
    </row>
    <row r="800" spans="2:6" x14ac:dyDescent="0.2">
      <c r="B800" s="18" t="s">
        <v>61</v>
      </c>
      <c r="C800" s="9" t="s">
        <v>39</v>
      </c>
      <c r="D800" s="10">
        <v>53.374476178016643</v>
      </c>
      <c r="E800" s="11">
        <v>0.13533324502350844</v>
      </c>
      <c r="F800" s="12">
        <v>6.766662251175422</v>
      </c>
    </row>
    <row r="801" spans="2:6" x14ac:dyDescent="0.2">
      <c r="B801" s="18" t="s">
        <v>61</v>
      </c>
      <c r="C801" s="9" t="s">
        <v>40</v>
      </c>
      <c r="D801" s="10">
        <v>58.215792194199977</v>
      </c>
      <c r="E801" s="11">
        <v>0</v>
      </c>
      <c r="F801" s="12">
        <v>0</v>
      </c>
    </row>
    <row r="802" spans="2:6" ht="13.5" thickBot="1" x14ac:dyDescent="0.25">
      <c r="B802" s="19" t="s">
        <v>61</v>
      </c>
      <c r="C802" s="13" t="s">
        <v>41</v>
      </c>
      <c r="D802" s="14">
        <v>58.225792194199975</v>
      </c>
      <c r="E802" s="15">
        <v>0.32700173426022916</v>
      </c>
      <c r="F802" s="16">
        <v>16.350086713011461</v>
      </c>
    </row>
    <row r="803" spans="2:6" x14ac:dyDescent="0.2">
      <c r="B803" s="17" t="s">
        <v>62</v>
      </c>
      <c r="C803" s="5" t="s">
        <v>4</v>
      </c>
      <c r="D803" s="6">
        <v>-29.107896097099989</v>
      </c>
      <c r="E803" s="7">
        <v>0</v>
      </c>
      <c r="F803" s="8">
        <v>0</v>
      </c>
    </row>
    <row r="804" spans="2:6" x14ac:dyDescent="0.2">
      <c r="B804" s="18" t="s">
        <v>62</v>
      </c>
      <c r="C804" s="9" t="s">
        <v>5</v>
      </c>
      <c r="D804" s="10">
        <v>-29.097896097099987</v>
      </c>
      <c r="E804" s="11">
        <v>0</v>
      </c>
      <c r="F804" s="12">
        <v>0</v>
      </c>
    </row>
    <row r="805" spans="2:6" x14ac:dyDescent="0.2">
      <c r="B805" s="18" t="s">
        <v>62</v>
      </c>
      <c r="C805" s="9" t="s">
        <v>6</v>
      </c>
      <c r="D805" s="10">
        <v>-24.256580080916656</v>
      </c>
      <c r="E805" s="11">
        <v>0</v>
      </c>
      <c r="F805" s="12">
        <v>0</v>
      </c>
    </row>
    <row r="806" spans="2:6" x14ac:dyDescent="0.2">
      <c r="B806" s="18" t="s">
        <v>62</v>
      </c>
      <c r="C806" s="9" t="s">
        <v>7</v>
      </c>
      <c r="D806" s="10">
        <v>-24.246580080916655</v>
      </c>
      <c r="E806" s="11">
        <v>0</v>
      </c>
      <c r="F806" s="12">
        <v>0</v>
      </c>
    </row>
    <row r="807" spans="2:6" x14ac:dyDescent="0.2">
      <c r="B807" s="18" t="s">
        <v>62</v>
      </c>
      <c r="C807" s="9" t="s">
        <v>8</v>
      </c>
      <c r="D807" s="10">
        <v>-19.405264064733323</v>
      </c>
      <c r="E807" s="11">
        <v>0</v>
      </c>
      <c r="F807" s="12">
        <v>0</v>
      </c>
    </row>
    <row r="808" spans="2:6" x14ac:dyDescent="0.2">
      <c r="B808" s="18" t="s">
        <v>62</v>
      </c>
      <c r="C808" s="9" t="s">
        <v>9</v>
      </c>
      <c r="D808" s="10">
        <v>-19.395264064733322</v>
      </c>
      <c r="E808" s="11">
        <v>0</v>
      </c>
      <c r="F808" s="12">
        <v>0</v>
      </c>
    </row>
    <row r="809" spans="2:6" x14ac:dyDescent="0.2">
      <c r="B809" s="18" t="s">
        <v>62</v>
      </c>
      <c r="C809" s="9" t="s">
        <v>10</v>
      </c>
      <c r="D809" s="10">
        <v>-14.553948048549994</v>
      </c>
      <c r="E809" s="11">
        <v>0</v>
      </c>
      <c r="F809" s="12">
        <v>0</v>
      </c>
    </row>
    <row r="810" spans="2:6" x14ac:dyDescent="0.2">
      <c r="B810" s="18" t="s">
        <v>62</v>
      </c>
      <c r="C810" s="9" t="s">
        <v>11</v>
      </c>
      <c r="D810" s="10">
        <v>-14.543948048549995</v>
      </c>
      <c r="E810" s="11">
        <v>0</v>
      </c>
      <c r="F810" s="12">
        <v>0</v>
      </c>
    </row>
    <row r="811" spans="2:6" x14ac:dyDescent="0.2">
      <c r="B811" s="18" t="s">
        <v>62</v>
      </c>
      <c r="C811" s="9" t="s">
        <v>12</v>
      </c>
      <c r="D811" s="10">
        <v>-9.7026320323666617</v>
      </c>
      <c r="E811" s="11">
        <v>0</v>
      </c>
      <c r="F811" s="12">
        <v>0</v>
      </c>
    </row>
    <row r="812" spans="2:6" x14ac:dyDescent="0.2">
      <c r="B812" s="18" t="s">
        <v>62</v>
      </c>
      <c r="C812" s="9" t="s">
        <v>13</v>
      </c>
      <c r="D812" s="10">
        <v>-9.6926320323666619</v>
      </c>
      <c r="E812" s="11">
        <v>0</v>
      </c>
      <c r="F812" s="12">
        <v>0</v>
      </c>
    </row>
    <row r="813" spans="2:6" x14ac:dyDescent="0.2">
      <c r="B813" s="18" t="s">
        <v>62</v>
      </c>
      <c r="C813" s="9" t="s">
        <v>14</v>
      </c>
      <c r="D813" s="10">
        <v>-4.8513160161833309</v>
      </c>
      <c r="E813" s="11">
        <v>0</v>
      </c>
      <c r="F813" s="12">
        <v>0</v>
      </c>
    </row>
    <row r="814" spans="2:6" x14ac:dyDescent="0.2">
      <c r="B814" s="18" t="s">
        <v>62</v>
      </c>
      <c r="C814" s="9" t="s">
        <v>15</v>
      </c>
      <c r="D814" s="10">
        <v>-4.8413160161833311</v>
      </c>
      <c r="E814" s="11">
        <v>0</v>
      </c>
      <c r="F814" s="12">
        <v>0</v>
      </c>
    </row>
    <row r="815" spans="2:6" x14ac:dyDescent="0.2">
      <c r="B815" s="18" t="s">
        <v>62</v>
      </c>
      <c r="C815" s="9" t="s">
        <v>16</v>
      </c>
      <c r="D815" s="10">
        <v>0</v>
      </c>
      <c r="E815" s="11">
        <v>0</v>
      </c>
      <c r="F815" s="12">
        <v>0</v>
      </c>
    </row>
    <row r="816" spans="2:6" x14ac:dyDescent="0.2">
      <c r="B816" s="18" t="s">
        <v>62</v>
      </c>
      <c r="C816" s="9" t="s">
        <v>17</v>
      </c>
      <c r="D816" s="10">
        <v>0.01</v>
      </c>
      <c r="E816" s="11">
        <v>0</v>
      </c>
      <c r="F816" s="12">
        <v>0</v>
      </c>
    </row>
    <row r="817" spans="2:6" x14ac:dyDescent="0.2">
      <c r="B817" s="18" t="s">
        <v>62</v>
      </c>
      <c r="C817" s="9" t="s">
        <v>18</v>
      </c>
      <c r="D817" s="10">
        <v>4.8513160161833309</v>
      </c>
      <c r="E817" s="11">
        <v>0</v>
      </c>
      <c r="F817" s="12">
        <v>0</v>
      </c>
    </row>
    <row r="818" spans="2:6" x14ac:dyDescent="0.2">
      <c r="B818" s="18" t="s">
        <v>62</v>
      </c>
      <c r="C818" s="9" t="s">
        <v>19</v>
      </c>
      <c r="D818" s="10">
        <v>4.8613160161833306</v>
      </c>
      <c r="E818" s="11">
        <v>3.8964298959235499</v>
      </c>
      <c r="F818" s="12">
        <v>194.82149479617749</v>
      </c>
    </row>
    <row r="819" spans="2:6" x14ac:dyDescent="0.2">
      <c r="B819" s="18" t="s">
        <v>62</v>
      </c>
      <c r="C819" s="9" t="s">
        <v>20</v>
      </c>
      <c r="D819" s="10">
        <v>9.7026320323666617</v>
      </c>
      <c r="E819" s="11">
        <v>0</v>
      </c>
      <c r="F819" s="12">
        <v>0</v>
      </c>
    </row>
    <row r="820" spans="2:6" x14ac:dyDescent="0.2">
      <c r="B820" s="18" t="s">
        <v>62</v>
      </c>
      <c r="C820" s="9" t="s">
        <v>21</v>
      </c>
      <c r="D820" s="10">
        <v>9.7126320323666615</v>
      </c>
      <c r="E820" s="11">
        <v>9.4902299636475007</v>
      </c>
      <c r="F820" s="12">
        <v>474.51149818237502</v>
      </c>
    </row>
    <row r="821" spans="2:6" x14ac:dyDescent="0.2">
      <c r="B821" s="18" t="s">
        <v>62</v>
      </c>
      <c r="C821" s="9" t="s">
        <v>22</v>
      </c>
      <c r="D821" s="10">
        <v>14.553948048549994</v>
      </c>
      <c r="E821" s="11">
        <v>0</v>
      </c>
      <c r="F821" s="12">
        <v>0</v>
      </c>
    </row>
    <row r="822" spans="2:6" x14ac:dyDescent="0.2">
      <c r="B822" s="18" t="s">
        <v>62</v>
      </c>
      <c r="C822" s="9" t="s">
        <v>23</v>
      </c>
      <c r="D822" s="10">
        <v>14.563948048549994</v>
      </c>
      <c r="E822" s="11">
        <v>3.5622817522348957</v>
      </c>
      <c r="F822" s="12">
        <v>178.11408761174476</v>
      </c>
    </row>
    <row r="823" spans="2:6" x14ac:dyDescent="0.2">
      <c r="B823" s="18" t="s">
        <v>62</v>
      </c>
      <c r="C823" s="9" t="s">
        <v>24</v>
      </c>
      <c r="D823" s="10">
        <v>19.405264064733323</v>
      </c>
      <c r="E823" s="11">
        <v>0</v>
      </c>
      <c r="F823" s="12">
        <v>0</v>
      </c>
    </row>
    <row r="824" spans="2:6" x14ac:dyDescent="0.2">
      <c r="B824" s="18" t="s">
        <v>62</v>
      </c>
      <c r="C824" s="9" t="s">
        <v>25</v>
      </c>
      <c r="D824" s="10">
        <v>19.415264064733325</v>
      </c>
      <c r="E824" s="11">
        <v>2.7399830686316822</v>
      </c>
      <c r="F824" s="12">
        <v>136.99915343158409</v>
      </c>
    </row>
    <row r="825" spans="2:6" x14ac:dyDescent="0.2">
      <c r="B825" s="18" t="s">
        <v>62</v>
      </c>
      <c r="C825" s="9" t="s">
        <v>26</v>
      </c>
      <c r="D825" s="10">
        <v>24.256580080916656</v>
      </c>
      <c r="E825" s="11">
        <v>0</v>
      </c>
      <c r="F825" s="12">
        <v>0</v>
      </c>
    </row>
    <row r="826" spans="2:6" x14ac:dyDescent="0.2">
      <c r="B826" s="18" t="s">
        <v>62</v>
      </c>
      <c r="C826" s="9" t="s">
        <v>27</v>
      </c>
      <c r="D826" s="10">
        <v>24.266580080916658</v>
      </c>
      <c r="E826" s="11">
        <v>1.7237666205908528</v>
      </c>
      <c r="F826" s="12">
        <v>86.188331029542653</v>
      </c>
    </row>
    <row r="827" spans="2:6" x14ac:dyDescent="0.2">
      <c r="B827" s="18" t="s">
        <v>62</v>
      </c>
      <c r="C827" s="9" t="s">
        <v>28</v>
      </c>
      <c r="D827" s="10">
        <v>29.107896097099989</v>
      </c>
      <c r="E827" s="11">
        <v>0</v>
      </c>
      <c r="F827" s="12">
        <v>0</v>
      </c>
    </row>
    <row r="828" spans="2:6" x14ac:dyDescent="0.2">
      <c r="B828" s="18" t="s">
        <v>62</v>
      </c>
      <c r="C828" s="9" t="s">
        <v>29</v>
      </c>
      <c r="D828" s="10">
        <v>29.11789609709999</v>
      </c>
      <c r="E828" s="11">
        <v>1.2846511596989194</v>
      </c>
      <c r="F828" s="12">
        <v>64.23255798494597</v>
      </c>
    </row>
    <row r="829" spans="2:6" x14ac:dyDescent="0.2">
      <c r="B829" s="18" t="s">
        <v>62</v>
      </c>
      <c r="C829" s="9" t="s">
        <v>30</v>
      </c>
      <c r="D829" s="10">
        <v>33.959212113283321</v>
      </c>
      <c r="E829" s="11">
        <v>0</v>
      </c>
      <c r="F829" s="12">
        <v>0</v>
      </c>
    </row>
    <row r="830" spans="2:6" x14ac:dyDescent="0.2">
      <c r="B830" s="18" t="s">
        <v>62</v>
      </c>
      <c r="C830" s="9" t="s">
        <v>31</v>
      </c>
      <c r="D830" s="10">
        <v>33.969212113283319</v>
      </c>
      <c r="E830" s="11">
        <v>0.59221471031666439</v>
      </c>
      <c r="F830" s="12">
        <v>29.610735515833216</v>
      </c>
    </row>
    <row r="831" spans="2:6" x14ac:dyDescent="0.2">
      <c r="B831" s="18" t="s">
        <v>62</v>
      </c>
      <c r="C831" s="9" t="s">
        <v>32</v>
      </c>
      <c r="D831" s="10">
        <v>38.810528129466647</v>
      </c>
      <c r="E831" s="11">
        <v>0</v>
      </c>
      <c r="F831" s="12">
        <v>0</v>
      </c>
    </row>
    <row r="832" spans="2:6" x14ac:dyDescent="0.2">
      <c r="B832" s="18" t="s">
        <v>62</v>
      </c>
      <c r="C832" s="9" t="s">
        <v>33</v>
      </c>
      <c r="D832" s="10">
        <v>38.820528129466645</v>
      </c>
      <c r="E832" s="11">
        <v>0.2781304857329841</v>
      </c>
      <c r="F832" s="12">
        <v>13.906524286649205</v>
      </c>
    </row>
    <row r="833" spans="2:6" x14ac:dyDescent="0.2">
      <c r="B833" s="18" t="s">
        <v>62</v>
      </c>
      <c r="C833" s="9" t="s">
        <v>34</v>
      </c>
      <c r="D833" s="10">
        <v>43.66184414564998</v>
      </c>
      <c r="E833" s="11">
        <v>0</v>
      </c>
      <c r="F833" s="12">
        <v>0</v>
      </c>
    </row>
    <row r="834" spans="2:6" x14ac:dyDescent="0.2">
      <c r="B834" s="18" t="s">
        <v>62</v>
      </c>
      <c r="C834" s="9" t="s">
        <v>35</v>
      </c>
      <c r="D834" s="10">
        <v>43.671844145649978</v>
      </c>
      <c r="E834" s="11">
        <v>3.4197381718215757E-2</v>
      </c>
      <c r="F834" s="12">
        <v>1.7098690859107879</v>
      </c>
    </row>
    <row r="835" spans="2:6" x14ac:dyDescent="0.2">
      <c r="B835" s="18" t="s">
        <v>62</v>
      </c>
      <c r="C835" s="9" t="s">
        <v>36</v>
      </c>
      <c r="D835" s="10">
        <v>48.513160161833312</v>
      </c>
      <c r="E835" s="11">
        <v>0</v>
      </c>
      <c r="F835" s="12">
        <v>0</v>
      </c>
    </row>
    <row r="836" spans="2:6" x14ac:dyDescent="0.2">
      <c r="B836" s="18" t="s">
        <v>62</v>
      </c>
      <c r="C836" s="9" t="s">
        <v>37</v>
      </c>
      <c r="D836" s="10">
        <v>48.52316016183331</v>
      </c>
      <c r="E836" s="11">
        <v>0.1355290958042189</v>
      </c>
      <c r="F836" s="12">
        <v>6.7764547902109449</v>
      </c>
    </row>
    <row r="837" spans="2:6" x14ac:dyDescent="0.2">
      <c r="B837" s="18" t="s">
        <v>62</v>
      </c>
      <c r="C837" s="9" t="s">
        <v>38</v>
      </c>
      <c r="D837" s="10">
        <v>53.364476178016645</v>
      </c>
      <c r="E837" s="11">
        <v>0</v>
      </c>
      <c r="F837" s="12">
        <v>0</v>
      </c>
    </row>
    <row r="838" spans="2:6" x14ac:dyDescent="0.2">
      <c r="B838" s="18" t="s">
        <v>62</v>
      </c>
      <c r="C838" s="9" t="s">
        <v>39</v>
      </c>
      <c r="D838" s="10">
        <v>53.374476178016643</v>
      </c>
      <c r="E838" s="11">
        <v>8.9209252795989333E-2</v>
      </c>
      <c r="F838" s="12">
        <v>4.4604626397994673</v>
      </c>
    </row>
    <row r="839" spans="2:6" x14ac:dyDescent="0.2">
      <c r="B839" s="18" t="s">
        <v>62</v>
      </c>
      <c r="C839" s="9" t="s">
        <v>40</v>
      </c>
      <c r="D839" s="10">
        <v>58.215792194199977</v>
      </c>
      <c r="E839" s="11">
        <v>0</v>
      </c>
      <c r="F839" s="12">
        <v>0</v>
      </c>
    </row>
    <row r="840" spans="2:6" ht="13.5" thickBot="1" x14ac:dyDescent="0.25">
      <c r="B840" s="19" t="s">
        <v>62</v>
      </c>
      <c r="C840" s="13" t="s">
        <v>41</v>
      </c>
      <c r="D840" s="14">
        <v>58.225792194199975</v>
      </c>
      <c r="E840" s="15">
        <v>0.27656403120494577</v>
      </c>
      <c r="F840" s="16">
        <v>13.828201560247289</v>
      </c>
    </row>
    <row r="841" spans="2:6" x14ac:dyDescent="0.2">
      <c r="B841" s="17" t="s">
        <v>63</v>
      </c>
      <c r="C841" s="5" t="s">
        <v>4</v>
      </c>
      <c r="D841" s="6">
        <v>-29.107896097099989</v>
      </c>
      <c r="E841" s="7">
        <v>0</v>
      </c>
      <c r="F841" s="8">
        <v>0</v>
      </c>
    </row>
    <row r="842" spans="2:6" x14ac:dyDescent="0.2">
      <c r="B842" s="18" t="s">
        <v>63</v>
      </c>
      <c r="C842" s="9" t="s">
        <v>5</v>
      </c>
      <c r="D842" s="10">
        <v>-29.097896097099987</v>
      </c>
      <c r="E842" s="11">
        <v>0</v>
      </c>
      <c r="F842" s="12">
        <v>0</v>
      </c>
    </row>
    <row r="843" spans="2:6" x14ac:dyDescent="0.2">
      <c r="B843" s="18" t="s">
        <v>63</v>
      </c>
      <c r="C843" s="9" t="s">
        <v>6</v>
      </c>
      <c r="D843" s="10">
        <v>-24.256580080916656</v>
      </c>
      <c r="E843" s="11">
        <v>0</v>
      </c>
      <c r="F843" s="12">
        <v>0</v>
      </c>
    </row>
    <row r="844" spans="2:6" x14ac:dyDescent="0.2">
      <c r="B844" s="18" t="s">
        <v>63</v>
      </c>
      <c r="C844" s="9" t="s">
        <v>7</v>
      </c>
      <c r="D844" s="10">
        <v>-24.246580080916655</v>
      </c>
      <c r="E844" s="11">
        <v>0</v>
      </c>
      <c r="F844" s="12">
        <v>0</v>
      </c>
    </row>
    <row r="845" spans="2:6" x14ac:dyDescent="0.2">
      <c r="B845" s="18" t="s">
        <v>63</v>
      </c>
      <c r="C845" s="9" t="s">
        <v>8</v>
      </c>
      <c r="D845" s="10">
        <v>-19.405264064733323</v>
      </c>
      <c r="E845" s="11">
        <v>0</v>
      </c>
      <c r="F845" s="12">
        <v>0</v>
      </c>
    </row>
    <row r="846" spans="2:6" x14ac:dyDescent="0.2">
      <c r="B846" s="18" t="s">
        <v>63</v>
      </c>
      <c r="C846" s="9" t="s">
        <v>9</v>
      </c>
      <c r="D846" s="10">
        <v>-19.395264064733322</v>
      </c>
      <c r="E846" s="11">
        <v>0</v>
      </c>
      <c r="F846" s="12">
        <v>0</v>
      </c>
    </row>
    <row r="847" spans="2:6" x14ac:dyDescent="0.2">
      <c r="B847" s="18" t="s">
        <v>63</v>
      </c>
      <c r="C847" s="9" t="s">
        <v>10</v>
      </c>
      <c r="D847" s="10">
        <v>-14.553948048549994</v>
      </c>
      <c r="E847" s="11">
        <v>0</v>
      </c>
      <c r="F847" s="12">
        <v>0</v>
      </c>
    </row>
    <row r="848" spans="2:6" x14ac:dyDescent="0.2">
      <c r="B848" s="18" t="s">
        <v>63</v>
      </c>
      <c r="C848" s="9" t="s">
        <v>11</v>
      </c>
      <c r="D848" s="10">
        <v>-14.543948048549995</v>
      </c>
      <c r="E848" s="11">
        <v>0</v>
      </c>
      <c r="F848" s="12">
        <v>0</v>
      </c>
    </row>
    <row r="849" spans="2:6" x14ac:dyDescent="0.2">
      <c r="B849" s="18" t="s">
        <v>63</v>
      </c>
      <c r="C849" s="9" t="s">
        <v>12</v>
      </c>
      <c r="D849" s="10">
        <v>-9.7026320323666617</v>
      </c>
      <c r="E849" s="11">
        <v>0</v>
      </c>
      <c r="F849" s="12">
        <v>0</v>
      </c>
    </row>
    <row r="850" spans="2:6" x14ac:dyDescent="0.2">
      <c r="B850" s="18" t="s">
        <v>63</v>
      </c>
      <c r="C850" s="9" t="s">
        <v>13</v>
      </c>
      <c r="D850" s="10">
        <v>-9.6926320323666619</v>
      </c>
      <c r="E850" s="11">
        <v>0</v>
      </c>
      <c r="F850" s="12">
        <v>0</v>
      </c>
    </row>
    <row r="851" spans="2:6" x14ac:dyDescent="0.2">
      <c r="B851" s="18" t="s">
        <v>63</v>
      </c>
      <c r="C851" s="9" t="s">
        <v>14</v>
      </c>
      <c r="D851" s="10">
        <v>-4.8513160161833309</v>
      </c>
      <c r="E851" s="11">
        <v>0</v>
      </c>
      <c r="F851" s="12">
        <v>0</v>
      </c>
    </row>
    <row r="852" spans="2:6" x14ac:dyDescent="0.2">
      <c r="B852" s="18" t="s">
        <v>63</v>
      </c>
      <c r="C852" s="9" t="s">
        <v>15</v>
      </c>
      <c r="D852" s="10">
        <v>-4.8413160161833311</v>
      </c>
      <c r="E852" s="11">
        <v>0</v>
      </c>
      <c r="F852" s="12">
        <v>0</v>
      </c>
    </row>
    <row r="853" spans="2:6" x14ac:dyDescent="0.2">
      <c r="B853" s="18" t="s">
        <v>63</v>
      </c>
      <c r="C853" s="9" t="s">
        <v>16</v>
      </c>
      <c r="D853" s="10">
        <v>0</v>
      </c>
      <c r="E853" s="11">
        <v>0</v>
      </c>
      <c r="F853" s="12">
        <v>0</v>
      </c>
    </row>
    <row r="854" spans="2:6" x14ac:dyDescent="0.2">
      <c r="B854" s="18" t="s">
        <v>63</v>
      </c>
      <c r="C854" s="9" t="s">
        <v>17</v>
      </c>
      <c r="D854" s="10">
        <v>0.01</v>
      </c>
      <c r="E854" s="11">
        <v>0</v>
      </c>
      <c r="F854" s="12">
        <v>0</v>
      </c>
    </row>
    <row r="855" spans="2:6" x14ac:dyDescent="0.2">
      <c r="B855" s="18" t="s">
        <v>63</v>
      </c>
      <c r="C855" s="9" t="s">
        <v>18</v>
      </c>
      <c r="D855" s="10">
        <v>4.8513160161833309</v>
      </c>
      <c r="E855" s="11">
        <v>0</v>
      </c>
      <c r="F855" s="12">
        <v>0</v>
      </c>
    </row>
    <row r="856" spans="2:6" x14ac:dyDescent="0.2">
      <c r="B856" s="18" t="s">
        <v>63</v>
      </c>
      <c r="C856" s="9" t="s">
        <v>19</v>
      </c>
      <c r="D856" s="10">
        <v>4.8613160161833306</v>
      </c>
      <c r="E856" s="11">
        <v>0.77968023042747148</v>
      </c>
      <c r="F856" s="12">
        <v>38.984011521373574</v>
      </c>
    </row>
    <row r="857" spans="2:6" x14ac:dyDescent="0.2">
      <c r="B857" s="18" t="s">
        <v>63</v>
      </c>
      <c r="C857" s="9" t="s">
        <v>20</v>
      </c>
      <c r="D857" s="10">
        <v>9.7026320323666617</v>
      </c>
      <c r="E857" s="11">
        <v>0</v>
      </c>
      <c r="F857" s="12">
        <v>0</v>
      </c>
    </row>
    <row r="858" spans="2:6" x14ac:dyDescent="0.2">
      <c r="B858" s="18" t="s">
        <v>63</v>
      </c>
      <c r="C858" s="9" t="s">
        <v>21</v>
      </c>
      <c r="D858" s="10">
        <v>9.7126320323666615</v>
      </c>
      <c r="E858" s="11">
        <v>18.885188393324036</v>
      </c>
      <c r="F858" s="12">
        <v>944.25941966620189</v>
      </c>
    </row>
    <row r="859" spans="2:6" x14ac:dyDescent="0.2">
      <c r="B859" s="18" t="s">
        <v>63</v>
      </c>
      <c r="C859" s="9" t="s">
        <v>22</v>
      </c>
      <c r="D859" s="10">
        <v>14.553948048549994</v>
      </c>
      <c r="E859" s="11">
        <v>0</v>
      </c>
      <c r="F859" s="12">
        <v>0</v>
      </c>
    </row>
    <row r="860" spans="2:6" x14ac:dyDescent="0.2">
      <c r="B860" s="18" t="s">
        <v>63</v>
      </c>
      <c r="C860" s="9" t="s">
        <v>23</v>
      </c>
      <c r="D860" s="10">
        <v>14.563948048549994</v>
      </c>
      <c r="E860" s="11">
        <v>3.6366726320594078</v>
      </c>
      <c r="F860" s="12">
        <v>181.8336316029704</v>
      </c>
    </row>
    <row r="861" spans="2:6" x14ac:dyDescent="0.2">
      <c r="B861" s="18" t="s">
        <v>63</v>
      </c>
      <c r="C861" s="9" t="s">
        <v>24</v>
      </c>
      <c r="D861" s="10">
        <v>19.405264064733323</v>
      </c>
      <c r="E861" s="11">
        <v>0</v>
      </c>
      <c r="F861" s="12">
        <v>0</v>
      </c>
    </row>
    <row r="862" spans="2:6" x14ac:dyDescent="0.2">
      <c r="B862" s="18" t="s">
        <v>63</v>
      </c>
      <c r="C862" s="9" t="s">
        <v>25</v>
      </c>
      <c r="D862" s="10">
        <v>19.415264064733325</v>
      </c>
      <c r="E862" s="11">
        <v>0.89303968455763705</v>
      </c>
      <c r="F862" s="12">
        <v>44.651984227881847</v>
      </c>
    </row>
    <row r="863" spans="2:6" x14ac:dyDescent="0.2">
      <c r="B863" s="18" t="s">
        <v>63</v>
      </c>
      <c r="C863" s="9" t="s">
        <v>26</v>
      </c>
      <c r="D863" s="10">
        <v>24.256580080916656</v>
      </c>
      <c r="E863" s="11">
        <v>0</v>
      </c>
      <c r="F863" s="12">
        <v>0</v>
      </c>
    </row>
    <row r="864" spans="2:6" x14ac:dyDescent="0.2">
      <c r="B864" s="18" t="s">
        <v>63</v>
      </c>
      <c r="C864" s="9" t="s">
        <v>27</v>
      </c>
      <c r="D864" s="10">
        <v>24.266580080916658</v>
      </c>
      <c r="E864" s="11">
        <v>0.15978342689314226</v>
      </c>
      <c r="F864" s="12">
        <v>7.9891713446571133</v>
      </c>
    </row>
    <row r="865" spans="2:6" x14ac:dyDescent="0.2">
      <c r="B865" s="18" t="s">
        <v>63</v>
      </c>
      <c r="C865" s="9" t="s">
        <v>28</v>
      </c>
      <c r="D865" s="10">
        <v>29.107896097099989</v>
      </c>
      <c r="E865" s="11">
        <v>0</v>
      </c>
      <c r="F865" s="12">
        <v>0</v>
      </c>
    </row>
    <row r="866" spans="2:6" x14ac:dyDescent="0.2">
      <c r="B866" s="18" t="s">
        <v>63</v>
      </c>
      <c r="C866" s="9" t="s">
        <v>29</v>
      </c>
      <c r="D866" s="10">
        <v>29.11789609709999</v>
      </c>
      <c r="E866" s="11">
        <v>0</v>
      </c>
      <c r="F866" s="12">
        <v>0</v>
      </c>
    </row>
    <row r="867" spans="2:6" x14ac:dyDescent="0.2">
      <c r="B867" s="18" t="s">
        <v>63</v>
      </c>
      <c r="C867" s="9" t="s">
        <v>30</v>
      </c>
      <c r="D867" s="10">
        <v>33.959212113283321</v>
      </c>
      <c r="E867" s="11">
        <v>0</v>
      </c>
      <c r="F867" s="12">
        <v>0</v>
      </c>
    </row>
    <row r="868" spans="2:6" x14ac:dyDescent="0.2">
      <c r="B868" s="18" t="s">
        <v>63</v>
      </c>
      <c r="C868" s="9" t="s">
        <v>31</v>
      </c>
      <c r="D868" s="10">
        <v>33.969212113283319</v>
      </c>
      <c r="E868" s="11">
        <v>3.4150440183315194E-2</v>
      </c>
      <c r="F868" s="12">
        <v>1.7075220091657597</v>
      </c>
    </row>
    <row r="869" spans="2:6" x14ac:dyDescent="0.2">
      <c r="B869" s="18" t="s">
        <v>63</v>
      </c>
      <c r="C869" s="9" t="s">
        <v>32</v>
      </c>
      <c r="D869" s="10">
        <v>38.810528129466647</v>
      </c>
      <c r="E869" s="11">
        <v>0</v>
      </c>
      <c r="F869" s="12">
        <v>0</v>
      </c>
    </row>
    <row r="870" spans="2:6" x14ac:dyDescent="0.2">
      <c r="B870" s="18" t="s">
        <v>63</v>
      </c>
      <c r="C870" s="9" t="s">
        <v>33</v>
      </c>
      <c r="D870" s="10">
        <v>38.820528129466645</v>
      </c>
      <c r="E870" s="11">
        <v>7.8527032146106183E-3</v>
      </c>
      <c r="F870" s="12">
        <v>0.39263516073053095</v>
      </c>
    </row>
    <row r="871" spans="2:6" x14ac:dyDescent="0.2">
      <c r="B871" s="18" t="s">
        <v>63</v>
      </c>
      <c r="C871" s="9" t="s">
        <v>34</v>
      </c>
      <c r="D871" s="10">
        <v>43.66184414564998</v>
      </c>
      <c r="E871" s="11">
        <v>0</v>
      </c>
      <c r="F871" s="12">
        <v>0</v>
      </c>
    </row>
    <row r="872" spans="2:6" x14ac:dyDescent="0.2">
      <c r="B872" s="18" t="s">
        <v>63</v>
      </c>
      <c r="C872" s="9" t="s">
        <v>35</v>
      </c>
      <c r="D872" s="10">
        <v>43.671844145649978</v>
      </c>
      <c r="E872" s="11">
        <v>0</v>
      </c>
      <c r="F872" s="12">
        <v>0</v>
      </c>
    </row>
    <row r="873" spans="2:6" x14ac:dyDescent="0.2">
      <c r="B873" s="18" t="s">
        <v>63</v>
      </c>
      <c r="C873" s="9" t="s">
        <v>36</v>
      </c>
      <c r="D873" s="10">
        <v>48.513160161833312</v>
      </c>
      <c r="E873" s="11">
        <v>0</v>
      </c>
      <c r="F873" s="12">
        <v>0</v>
      </c>
    </row>
    <row r="874" spans="2:6" x14ac:dyDescent="0.2">
      <c r="B874" s="18" t="s">
        <v>63</v>
      </c>
      <c r="C874" s="9" t="s">
        <v>37</v>
      </c>
      <c r="D874" s="10">
        <v>48.52316016183331</v>
      </c>
      <c r="E874" s="11">
        <v>0</v>
      </c>
      <c r="F874" s="12">
        <v>0</v>
      </c>
    </row>
    <row r="875" spans="2:6" x14ac:dyDescent="0.2">
      <c r="B875" s="18" t="s">
        <v>63</v>
      </c>
      <c r="C875" s="9" t="s">
        <v>38</v>
      </c>
      <c r="D875" s="10">
        <v>53.364476178016645</v>
      </c>
      <c r="E875" s="11">
        <v>0</v>
      </c>
      <c r="F875" s="12">
        <v>0</v>
      </c>
    </row>
    <row r="876" spans="2:6" x14ac:dyDescent="0.2">
      <c r="B876" s="18" t="s">
        <v>63</v>
      </c>
      <c r="C876" s="9" t="s">
        <v>39</v>
      </c>
      <c r="D876" s="10">
        <v>53.374476178016643</v>
      </c>
      <c r="E876" s="11">
        <v>0</v>
      </c>
      <c r="F876" s="12">
        <v>0</v>
      </c>
    </row>
    <row r="877" spans="2:6" x14ac:dyDescent="0.2">
      <c r="B877" s="18" t="s">
        <v>63</v>
      </c>
      <c r="C877" s="9" t="s">
        <v>40</v>
      </c>
      <c r="D877" s="10">
        <v>58.215792194199977</v>
      </c>
      <c r="E877" s="11">
        <v>0</v>
      </c>
      <c r="F877" s="12">
        <v>0</v>
      </c>
    </row>
    <row r="878" spans="2:6" ht="13.5" thickBot="1" x14ac:dyDescent="0.25">
      <c r="B878" s="19" t="s">
        <v>63</v>
      </c>
      <c r="C878" s="13" t="s">
        <v>41</v>
      </c>
      <c r="D878" s="14">
        <v>58.225792194199975</v>
      </c>
      <c r="E878" s="15">
        <v>4.2339285368684816E-3</v>
      </c>
      <c r="F878" s="16">
        <v>0.2116964268434241</v>
      </c>
    </row>
    <row r="879" spans="2:6" x14ac:dyDescent="0.2">
      <c r="B879" s="17" t="s">
        <v>64</v>
      </c>
      <c r="C879" s="5" t="s">
        <v>4</v>
      </c>
      <c r="D879" s="6">
        <v>-29.107896097099989</v>
      </c>
      <c r="E879" s="7">
        <v>0</v>
      </c>
      <c r="F879" s="8">
        <v>0</v>
      </c>
    </row>
    <row r="880" spans="2:6" x14ac:dyDescent="0.2">
      <c r="B880" s="18" t="s">
        <v>64</v>
      </c>
      <c r="C880" s="9" t="s">
        <v>5</v>
      </c>
      <c r="D880" s="10">
        <v>-29.097896097099987</v>
      </c>
      <c r="E880" s="11">
        <v>0</v>
      </c>
      <c r="F880" s="12">
        <v>0</v>
      </c>
    </row>
    <row r="881" spans="2:6" x14ac:dyDescent="0.2">
      <c r="B881" s="18" t="s">
        <v>64</v>
      </c>
      <c r="C881" s="9" t="s">
        <v>6</v>
      </c>
      <c r="D881" s="10">
        <v>-24.256580080916656</v>
      </c>
      <c r="E881" s="11">
        <v>0</v>
      </c>
      <c r="F881" s="12">
        <v>0</v>
      </c>
    </row>
    <row r="882" spans="2:6" x14ac:dyDescent="0.2">
      <c r="B882" s="18" t="s">
        <v>64</v>
      </c>
      <c r="C882" s="9" t="s">
        <v>7</v>
      </c>
      <c r="D882" s="10">
        <v>-24.246580080916655</v>
      </c>
      <c r="E882" s="11">
        <v>0</v>
      </c>
      <c r="F882" s="12">
        <v>0</v>
      </c>
    </row>
    <row r="883" spans="2:6" x14ac:dyDescent="0.2">
      <c r="B883" s="18" t="s">
        <v>64</v>
      </c>
      <c r="C883" s="9" t="s">
        <v>8</v>
      </c>
      <c r="D883" s="10">
        <v>-19.405264064733323</v>
      </c>
      <c r="E883" s="11">
        <v>0</v>
      </c>
      <c r="F883" s="12">
        <v>0</v>
      </c>
    </row>
    <row r="884" spans="2:6" x14ac:dyDescent="0.2">
      <c r="B884" s="18" t="s">
        <v>64</v>
      </c>
      <c r="C884" s="9" t="s">
        <v>9</v>
      </c>
      <c r="D884" s="10">
        <v>-19.395264064733322</v>
      </c>
      <c r="E884" s="11">
        <v>0</v>
      </c>
      <c r="F884" s="12">
        <v>0</v>
      </c>
    </row>
    <row r="885" spans="2:6" x14ac:dyDescent="0.2">
      <c r="B885" s="18" t="s">
        <v>64</v>
      </c>
      <c r="C885" s="9" t="s">
        <v>10</v>
      </c>
      <c r="D885" s="10">
        <v>-14.553948048549994</v>
      </c>
      <c r="E885" s="11">
        <v>0</v>
      </c>
      <c r="F885" s="12">
        <v>0</v>
      </c>
    </row>
    <row r="886" spans="2:6" x14ac:dyDescent="0.2">
      <c r="B886" s="18" t="s">
        <v>64</v>
      </c>
      <c r="C886" s="9" t="s">
        <v>11</v>
      </c>
      <c r="D886" s="10">
        <v>-14.543948048549995</v>
      </c>
      <c r="E886" s="11">
        <v>0</v>
      </c>
      <c r="F886" s="12">
        <v>0</v>
      </c>
    </row>
    <row r="887" spans="2:6" x14ac:dyDescent="0.2">
      <c r="B887" s="18" t="s">
        <v>64</v>
      </c>
      <c r="C887" s="9" t="s">
        <v>12</v>
      </c>
      <c r="D887" s="10">
        <v>-9.7026320323666617</v>
      </c>
      <c r="E887" s="11">
        <v>0</v>
      </c>
      <c r="F887" s="12">
        <v>0</v>
      </c>
    </row>
    <row r="888" spans="2:6" x14ac:dyDescent="0.2">
      <c r="B888" s="18" t="s">
        <v>64</v>
      </c>
      <c r="C888" s="9" t="s">
        <v>13</v>
      </c>
      <c r="D888" s="10">
        <v>-9.6926320323666619</v>
      </c>
      <c r="E888" s="11">
        <v>0</v>
      </c>
      <c r="F888" s="12">
        <v>0</v>
      </c>
    </row>
    <row r="889" spans="2:6" x14ac:dyDescent="0.2">
      <c r="B889" s="18" t="s">
        <v>64</v>
      </c>
      <c r="C889" s="9" t="s">
        <v>14</v>
      </c>
      <c r="D889" s="10">
        <v>-4.8513160161833309</v>
      </c>
      <c r="E889" s="11">
        <v>0</v>
      </c>
      <c r="F889" s="12">
        <v>0</v>
      </c>
    </row>
    <row r="890" spans="2:6" x14ac:dyDescent="0.2">
      <c r="B890" s="18" t="s">
        <v>64</v>
      </c>
      <c r="C890" s="9" t="s">
        <v>15</v>
      </c>
      <c r="D890" s="10">
        <v>-4.8413160161833311</v>
      </c>
      <c r="E890" s="11">
        <v>0</v>
      </c>
      <c r="F890" s="12">
        <v>0</v>
      </c>
    </row>
    <row r="891" spans="2:6" x14ac:dyDescent="0.2">
      <c r="B891" s="18" t="s">
        <v>64</v>
      </c>
      <c r="C891" s="9" t="s">
        <v>16</v>
      </c>
      <c r="D891" s="10">
        <v>0</v>
      </c>
      <c r="E891" s="11">
        <v>0</v>
      </c>
      <c r="F891" s="12">
        <v>0</v>
      </c>
    </row>
    <row r="892" spans="2:6" x14ac:dyDescent="0.2">
      <c r="B892" s="18" t="s">
        <v>64</v>
      </c>
      <c r="C892" s="9" t="s">
        <v>17</v>
      </c>
      <c r="D892" s="10">
        <v>0.01</v>
      </c>
      <c r="E892" s="11">
        <v>0</v>
      </c>
      <c r="F892" s="12">
        <v>0</v>
      </c>
    </row>
    <row r="893" spans="2:6" x14ac:dyDescent="0.2">
      <c r="B893" s="18" t="s">
        <v>64</v>
      </c>
      <c r="C893" s="9" t="s">
        <v>18</v>
      </c>
      <c r="D893" s="10">
        <v>4.8513160161833309</v>
      </c>
      <c r="E893" s="11">
        <v>0</v>
      </c>
      <c r="F893" s="12">
        <v>0</v>
      </c>
    </row>
    <row r="894" spans="2:6" x14ac:dyDescent="0.2">
      <c r="B894" s="18" t="s">
        <v>64</v>
      </c>
      <c r="C894" s="9" t="s">
        <v>19</v>
      </c>
      <c r="D894" s="10">
        <v>4.8613160161833306</v>
      </c>
      <c r="E894" s="11">
        <v>191.96852041138715</v>
      </c>
      <c r="F894" s="12">
        <v>9598.4260205693572</v>
      </c>
    </row>
    <row r="895" spans="2:6" x14ac:dyDescent="0.2">
      <c r="B895" s="18" t="s">
        <v>64</v>
      </c>
      <c r="C895" s="9" t="s">
        <v>20</v>
      </c>
      <c r="D895" s="10">
        <v>9.7026320323666617</v>
      </c>
      <c r="E895" s="11">
        <v>0</v>
      </c>
      <c r="F895" s="12">
        <v>0</v>
      </c>
    </row>
    <row r="896" spans="2:6" x14ac:dyDescent="0.2">
      <c r="B896" s="18" t="s">
        <v>64</v>
      </c>
      <c r="C896" s="9" t="s">
        <v>21</v>
      </c>
      <c r="D896" s="10">
        <v>9.7126320323666615</v>
      </c>
      <c r="E896" s="11">
        <v>37.71689959638644</v>
      </c>
      <c r="F896" s="12">
        <v>1885.8449798193219</v>
      </c>
    </row>
    <row r="897" spans="2:6" x14ac:dyDescent="0.2">
      <c r="B897" s="18" t="s">
        <v>64</v>
      </c>
      <c r="C897" s="9" t="s">
        <v>22</v>
      </c>
      <c r="D897" s="10">
        <v>14.553948048549994</v>
      </c>
      <c r="E897" s="11">
        <v>0</v>
      </c>
      <c r="F897" s="12">
        <v>0</v>
      </c>
    </row>
    <row r="898" spans="2:6" x14ac:dyDescent="0.2">
      <c r="B898" s="18" t="s">
        <v>64</v>
      </c>
      <c r="C898" s="9" t="s">
        <v>23</v>
      </c>
      <c r="D898" s="10">
        <v>14.563948048549994</v>
      </c>
      <c r="E898" s="11">
        <v>3.2517189513413394</v>
      </c>
      <c r="F898" s="12">
        <v>162.58594756706697</v>
      </c>
    </row>
    <row r="899" spans="2:6" x14ac:dyDescent="0.2">
      <c r="B899" s="18" t="s">
        <v>64</v>
      </c>
      <c r="C899" s="9" t="s">
        <v>24</v>
      </c>
      <c r="D899" s="10">
        <v>19.405264064733323</v>
      </c>
      <c r="E899" s="11">
        <v>0</v>
      </c>
      <c r="F899" s="12">
        <v>0</v>
      </c>
    </row>
    <row r="900" spans="2:6" x14ac:dyDescent="0.2">
      <c r="B900" s="18" t="s">
        <v>64</v>
      </c>
      <c r="C900" s="9" t="s">
        <v>25</v>
      </c>
      <c r="D900" s="10">
        <v>19.415264064733325</v>
      </c>
      <c r="E900" s="11">
        <v>1.6581054325565336</v>
      </c>
      <c r="F900" s="12">
        <v>82.905271627826679</v>
      </c>
    </row>
    <row r="901" spans="2:6" x14ac:dyDescent="0.2">
      <c r="B901" s="18" t="s">
        <v>64</v>
      </c>
      <c r="C901" s="9" t="s">
        <v>26</v>
      </c>
      <c r="D901" s="10">
        <v>24.256580080916656</v>
      </c>
      <c r="E901" s="11">
        <v>0</v>
      </c>
      <c r="F901" s="12">
        <v>0</v>
      </c>
    </row>
    <row r="902" spans="2:6" x14ac:dyDescent="0.2">
      <c r="B902" s="18" t="s">
        <v>64</v>
      </c>
      <c r="C902" s="9" t="s">
        <v>27</v>
      </c>
      <c r="D902" s="10">
        <v>24.266580080916658</v>
      </c>
      <c r="E902" s="11">
        <v>0.64207359824572408</v>
      </c>
      <c r="F902" s="12">
        <v>32.103679912286204</v>
      </c>
    </row>
    <row r="903" spans="2:6" x14ac:dyDescent="0.2">
      <c r="B903" s="18" t="s">
        <v>64</v>
      </c>
      <c r="C903" s="9" t="s">
        <v>28</v>
      </c>
      <c r="D903" s="10">
        <v>29.107896097099989</v>
      </c>
      <c r="E903" s="11">
        <v>0</v>
      </c>
      <c r="F903" s="12">
        <v>0</v>
      </c>
    </row>
    <row r="904" spans="2:6" x14ac:dyDescent="0.2">
      <c r="B904" s="18" t="s">
        <v>64</v>
      </c>
      <c r="C904" s="9" t="s">
        <v>29</v>
      </c>
      <c r="D904" s="10">
        <v>29.11789609709999</v>
      </c>
      <c r="E904" s="11">
        <v>0.12121853015885889</v>
      </c>
      <c r="F904" s="12">
        <v>6.060926507942944</v>
      </c>
    </row>
    <row r="905" spans="2:6" x14ac:dyDescent="0.2">
      <c r="B905" s="18" t="s">
        <v>64</v>
      </c>
      <c r="C905" s="9" t="s">
        <v>30</v>
      </c>
      <c r="D905" s="10">
        <v>33.959212113283321</v>
      </c>
      <c r="E905" s="11">
        <v>0</v>
      </c>
      <c r="F905" s="12">
        <v>0</v>
      </c>
    </row>
    <row r="906" spans="2:6" x14ac:dyDescent="0.2">
      <c r="B906" s="18" t="s">
        <v>64</v>
      </c>
      <c r="C906" s="9" t="s">
        <v>31</v>
      </c>
      <c r="D906" s="10">
        <v>33.969212113283319</v>
      </c>
      <c r="E906" s="11">
        <v>0.24712742629814574</v>
      </c>
      <c r="F906" s="12">
        <v>12.356371314907287</v>
      </c>
    </row>
    <row r="907" spans="2:6" x14ac:dyDescent="0.2">
      <c r="B907" s="18" t="s">
        <v>64</v>
      </c>
      <c r="C907" s="9" t="s">
        <v>32</v>
      </c>
      <c r="D907" s="10">
        <v>38.810528129466647</v>
      </c>
      <c r="E907" s="11">
        <v>0</v>
      </c>
      <c r="F907" s="12">
        <v>0</v>
      </c>
    </row>
    <row r="908" spans="2:6" x14ac:dyDescent="0.2">
      <c r="B908" s="18" t="s">
        <v>64</v>
      </c>
      <c r="C908" s="9" t="s">
        <v>33</v>
      </c>
      <c r="D908" s="10">
        <v>38.820528129466645</v>
      </c>
      <c r="E908" s="11">
        <v>0.14607596986105956</v>
      </c>
      <c r="F908" s="12">
        <v>7.3037984930529776</v>
      </c>
    </row>
    <row r="909" spans="2:6" x14ac:dyDescent="0.2">
      <c r="B909" s="18" t="s">
        <v>64</v>
      </c>
      <c r="C909" s="9" t="s">
        <v>34</v>
      </c>
      <c r="D909" s="10">
        <v>43.66184414564998</v>
      </c>
      <c r="E909" s="11">
        <v>0</v>
      </c>
      <c r="F909" s="12">
        <v>0</v>
      </c>
    </row>
    <row r="910" spans="2:6" x14ac:dyDescent="0.2">
      <c r="B910" s="18" t="s">
        <v>64</v>
      </c>
      <c r="C910" s="9" t="s">
        <v>35</v>
      </c>
      <c r="D910" s="10">
        <v>43.671844145649978</v>
      </c>
      <c r="E910" s="11">
        <v>0.13554922575120212</v>
      </c>
      <c r="F910" s="12">
        <v>6.7774612875601061</v>
      </c>
    </row>
    <row r="911" spans="2:6" x14ac:dyDescent="0.2">
      <c r="B911" s="18" t="s">
        <v>64</v>
      </c>
      <c r="C911" s="9" t="s">
        <v>36</v>
      </c>
      <c r="D911" s="10">
        <v>48.513160161833312</v>
      </c>
      <c r="E911" s="11">
        <v>0</v>
      </c>
      <c r="F911" s="12">
        <v>0</v>
      </c>
    </row>
    <row r="912" spans="2:6" x14ac:dyDescent="0.2">
      <c r="B912" s="18" t="s">
        <v>64</v>
      </c>
      <c r="C912" s="9" t="s">
        <v>37</v>
      </c>
      <c r="D912" s="10">
        <v>48.52316016183331</v>
      </c>
      <c r="E912" s="11">
        <v>0.10041154742153377</v>
      </c>
      <c r="F912" s="12">
        <v>5.0205773710766888</v>
      </c>
    </row>
    <row r="913" spans="2:6" x14ac:dyDescent="0.2">
      <c r="B913" s="18" t="s">
        <v>64</v>
      </c>
      <c r="C913" s="9" t="s">
        <v>38</v>
      </c>
      <c r="D913" s="10">
        <v>53.364476178016645</v>
      </c>
      <c r="E913" s="11">
        <v>0</v>
      </c>
      <c r="F913" s="12">
        <v>0</v>
      </c>
    </row>
    <row r="914" spans="2:6" x14ac:dyDescent="0.2">
      <c r="B914" s="18" t="s">
        <v>64</v>
      </c>
      <c r="C914" s="9" t="s">
        <v>39</v>
      </c>
      <c r="D914" s="10">
        <v>53.374476178016643</v>
      </c>
      <c r="E914" s="11">
        <v>6.7642710448572008E-2</v>
      </c>
      <c r="F914" s="12">
        <v>3.3821355224285998</v>
      </c>
    </row>
    <row r="915" spans="2:6" x14ac:dyDescent="0.2">
      <c r="B915" s="18" t="s">
        <v>64</v>
      </c>
      <c r="C915" s="9" t="s">
        <v>40</v>
      </c>
      <c r="D915" s="10">
        <v>58.215792194199977</v>
      </c>
      <c r="E915" s="11">
        <v>0</v>
      </c>
      <c r="F915" s="12">
        <v>0</v>
      </c>
    </row>
    <row r="916" spans="2:6" ht="13.5" thickBot="1" x14ac:dyDescent="0.25">
      <c r="B916" s="19" t="s">
        <v>64</v>
      </c>
      <c r="C916" s="13" t="s">
        <v>41</v>
      </c>
      <c r="D916" s="14">
        <v>58.225792194199975</v>
      </c>
      <c r="E916" s="15">
        <v>3.5996484711397755E-2</v>
      </c>
      <c r="F916" s="16">
        <v>1.7998242355698879</v>
      </c>
    </row>
    <row r="917" spans="2:6" x14ac:dyDescent="0.2">
      <c r="B917" s="17" t="s">
        <v>65</v>
      </c>
      <c r="C917" s="5" t="s">
        <v>4</v>
      </c>
      <c r="D917" s="6">
        <v>-29.107896097099989</v>
      </c>
      <c r="E917" s="7">
        <v>0.49028904418550323</v>
      </c>
      <c r="F917" s="8">
        <v>24.514452209275163</v>
      </c>
    </row>
    <row r="918" spans="2:6" x14ac:dyDescent="0.2">
      <c r="B918" s="18" t="s">
        <v>65</v>
      </c>
      <c r="C918" s="9" t="s">
        <v>5</v>
      </c>
      <c r="D918" s="10">
        <v>-29.097896097099987</v>
      </c>
      <c r="E918" s="11">
        <v>0</v>
      </c>
      <c r="F918" s="12">
        <v>0</v>
      </c>
    </row>
    <row r="919" spans="2:6" x14ac:dyDescent="0.2">
      <c r="B919" s="18" t="s">
        <v>65</v>
      </c>
      <c r="C919" s="9" t="s">
        <v>6</v>
      </c>
      <c r="D919" s="10">
        <v>-24.256580080916656</v>
      </c>
      <c r="E919" s="11">
        <v>0</v>
      </c>
      <c r="F919" s="12">
        <v>0</v>
      </c>
    </row>
    <row r="920" spans="2:6" x14ac:dyDescent="0.2">
      <c r="B920" s="18" t="s">
        <v>65</v>
      </c>
      <c r="C920" s="9" t="s">
        <v>7</v>
      </c>
      <c r="D920" s="10">
        <v>-24.246580080916655</v>
      </c>
      <c r="E920" s="11">
        <v>0</v>
      </c>
      <c r="F920" s="12">
        <v>0</v>
      </c>
    </row>
    <row r="921" spans="2:6" x14ac:dyDescent="0.2">
      <c r="B921" s="18" t="s">
        <v>65</v>
      </c>
      <c r="C921" s="9" t="s">
        <v>8</v>
      </c>
      <c r="D921" s="10">
        <v>-19.405264064733323</v>
      </c>
      <c r="E921" s="11">
        <v>0</v>
      </c>
      <c r="F921" s="12">
        <v>0</v>
      </c>
    </row>
    <row r="922" spans="2:6" x14ac:dyDescent="0.2">
      <c r="B922" s="18" t="s">
        <v>65</v>
      </c>
      <c r="C922" s="9" t="s">
        <v>9</v>
      </c>
      <c r="D922" s="10">
        <v>-19.395264064733322</v>
      </c>
      <c r="E922" s="11">
        <v>0</v>
      </c>
      <c r="F922" s="12">
        <v>0</v>
      </c>
    </row>
    <row r="923" spans="2:6" x14ac:dyDescent="0.2">
      <c r="B923" s="18" t="s">
        <v>65</v>
      </c>
      <c r="C923" s="9" t="s">
        <v>10</v>
      </c>
      <c r="D923" s="10">
        <v>-14.553948048549994</v>
      </c>
      <c r="E923" s="11">
        <v>0</v>
      </c>
      <c r="F923" s="12">
        <v>0</v>
      </c>
    </row>
    <row r="924" spans="2:6" x14ac:dyDescent="0.2">
      <c r="B924" s="18" t="s">
        <v>65</v>
      </c>
      <c r="C924" s="9" t="s">
        <v>11</v>
      </c>
      <c r="D924" s="10">
        <v>-14.543948048549995</v>
      </c>
      <c r="E924" s="11">
        <v>0</v>
      </c>
      <c r="F924" s="12">
        <v>0</v>
      </c>
    </row>
    <row r="925" spans="2:6" x14ac:dyDescent="0.2">
      <c r="B925" s="18" t="s">
        <v>65</v>
      </c>
      <c r="C925" s="9" t="s">
        <v>12</v>
      </c>
      <c r="D925" s="10">
        <v>-9.7026320323666617</v>
      </c>
      <c r="E925" s="11">
        <v>2.9837063529977192</v>
      </c>
      <c r="F925" s="12">
        <v>149.18531764988597</v>
      </c>
    </row>
    <row r="926" spans="2:6" x14ac:dyDescent="0.2">
      <c r="B926" s="18" t="s">
        <v>65</v>
      </c>
      <c r="C926" s="9" t="s">
        <v>13</v>
      </c>
      <c r="D926" s="10">
        <v>-9.6926320323666619</v>
      </c>
      <c r="E926" s="11">
        <v>0</v>
      </c>
      <c r="F926" s="12">
        <v>0</v>
      </c>
    </row>
    <row r="927" spans="2:6" x14ac:dyDescent="0.2">
      <c r="B927" s="18" t="s">
        <v>65</v>
      </c>
      <c r="C927" s="9" t="s">
        <v>14</v>
      </c>
      <c r="D927" s="10">
        <v>-4.8513160161833309</v>
      </c>
      <c r="E927" s="11">
        <v>0</v>
      </c>
      <c r="F927" s="12">
        <v>0</v>
      </c>
    </row>
    <row r="928" spans="2:6" x14ac:dyDescent="0.2">
      <c r="B928" s="18" t="s">
        <v>65</v>
      </c>
      <c r="C928" s="9" t="s">
        <v>15</v>
      </c>
      <c r="D928" s="10">
        <v>-4.8413160161833311</v>
      </c>
      <c r="E928" s="11">
        <v>0</v>
      </c>
      <c r="F928" s="12">
        <v>0</v>
      </c>
    </row>
    <row r="929" spans="2:6" x14ac:dyDescent="0.2">
      <c r="B929" s="18" t="s">
        <v>65</v>
      </c>
      <c r="C929" s="9" t="s">
        <v>16</v>
      </c>
      <c r="D929" s="10">
        <v>0</v>
      </c>
      <c r="E929" s="11">
        <v>0</v>
      </c>
      <c r="F929" s="12">
        <v>0</v>
      </c>
    </row>
    <row r="930" spans="2:6" x14ac:dyDescent="0.2">
      <c r="B930" s="18" t="s">
        <v>65</v>
      </c>
      <c r="C930" s="9" t="s">
        <v>17</v>
      </c>
      <c r="D930" s="10">
        <v>0.01</v>
      </c>
      <c r="E930" s="11">
        <v>0</v>
      </c>
      <c r="F930" s="12">
        <v>0</v>
      </c>
    </row>
    <row r="931" spans="2:6" x14ac:dyDescent="0.2">
      <c r="B931" s="18" t="s">
        <v>65</v>
      </c>
      <c r="C931" s="9" t="s">
        <v>18</v>
      </c>
      <c r="D931" s="10">
        <v>4.8513160161833309</v>
      </c>
      <c r="E931" s="11">
        <v>0</v>
      </c>
      <c r="F931" s="12">
        <v>0</v>
      </c>
    </row>
    <row r="932" spans="2:6" x14ac:dyDescent="0.2">
      <c r="B932" s="18" t="s">
        <v>65</v>
      </c>
      <c r="C932" s="9" t="s">
        <v>19</v>
      </c>
      <c r="D932" s="10">
        <v>4.8613160161833306</v>
      </c>
      <c r="E932" s="11">
        <v>32.859369018434158</v>
      </c>
      <c r="F932" s="12">
        <v>1642.9684509217079</v>
      </c>
    </row>
    <row r="933" spans="2:6" x14ac:dyDescent="0.2">
      <c r="B933" s="18" t="s">
        <v>65</v>
      </c>
      <c r="C933" s="9" t="s">
        <v>20</v>
      </c>
      <c r="D933" s="10">
        <v>9.7026320323666617</v>
      </c>
      <c r="E933" s="11">
        <v>0</v>
      </c>
      <c r="F933" s="12">
        <v>0</v>
      </c>
    </row>
    <row r="934" spans="2:6" x14ac:dyDescent="0.2">
      <c r="B934" s="18" t="s">
        <v>65</v>
      </c>
      <c r="C934" s="9" t="s">
        <v>21</v>
      </c>
      <c r="D934" s="10">
        <v>9.7126320323666615</v>
      </c>
      <c r="E934" s="11">
        <v>114.3924419378146</v>
      </c>
      <c r="F934" s="12">
        <v>5719.6220968907301</v>
      </c>
    </row>
    <row r="935" spans="2:6" x14ac:dyDescent="0.2">
      <c r="B935" s="18" t="s">
        <v>65</v>
      </c>
      <c r="C935" s="9" t="s">
        <v>22</v>
      </c>
      <c r="D935" s="10">
        <v>14.553948048549994</v>
      </c>
      <c r="E935" s="11">
        <v>0</v>
      </c>
      <c r="F935" s="12">
        <v>0</v>
      </c>
    </row>
    <row r="936" spans="2:6" x14ac:dyDescent="0.2">
      <c r="B936" s="18" t="s">
        <v>65</v>
      </c>
      <c r="C936" s="9" t="s">
        <v>23</v>
      </c>
      <c r="D936" s="10">
        <v>14.563948048549994</v>
      </c>
      <c r="E936" s="11">
        <v>17.074696380739276</v>
      </c>
      <c r="F936" s="12">
        <v>853.73481903696381</v>
      </c>
    </row>
    <row r="937" spans="2:6" x14ac:dyDescent="0.2">
      <c r="B937" s="18" t="s">
        <v>65</v>
      </c>
      <c r="C937" s="9" t="s">
        <v>24</v>
      </c>
      <c r="D937" s="10">
        <v>19.405264064733323</v>
      </c>
      <c r="E937" s="11">
        <v>6.2433429241245668E-2</v>
      </c>
      <c r="F937" s="12">
        <v>3.1216714620622832</v>
      </c>
    </row>
    <row r="938" spans="2:6" x14ac:dyDescent="0.2">
      <c r="B938" s="18" t="s">
        <v>65</v>
      </c>
      <c r="C938" s="9" t="s">
        <v>25</v>
      </c>
      <c r="D938" s="10">
        <v>19.415264064733325</v>
      </c>
      <c r="E938" s="11">
        <v>37.900244337218751</v>
      </c>
      <c r="F938" s="12">
        <v>1895.0122168609375</v>
      </c>
    </row>
    <row r="939" spans="2:6" x14ac:dyDescent="0.2">
      <c r="B939" s="18" t="s">
        <v>65</v>
      </c>
      <c r="C939" s="9" t="s">
        <v>26</v>
      </c>
      <c r="D939" s="10">
        <v>24.256580080916656</v>
      </c>
      <c r="E939" s="11">
        <v>0</v>
      </c>
      <c r="F939" s="12">
        <v>0</v>
      </c>
    </row>
    <row r="940" spans="2:6" x14ac:dyDescent="0.2">
      <c r="B940" s="18" t="s">
        <v>65</v>
      </c>
      <c r="C940" s="9" t="s">
        <v>27</v>
      </c>
      <c r="D940" s="10">
        <v>24.266580080916658</v>
      </c>
      <c r="E940" s="11">
        <v>2.5523958450760675</v>
      </c>
      <c r="F940" s="12">
        <v>127.61979225380338</v>
      </c>
    </row>
    <row r="941" spans="2:6" x14ac:dyDescent="0.2">
      <c r="B941" s="18" t="s">
        <v>65</v>
      </c>
      <c r="C941" s="9" t="s">
        <v>28</v>
      </c>
      <c r="D941" s="10">
        <v>29.107896097099989</v>
      </c>
      <c r="E941" s="11">
        <v>0</v>
      </c>
      <c r="F941" s="12">
        <v>0</v>
      </c>
    </row>
    <row r="942" spans="2:6" x14ac:dyDescent="0.2">
      <c r="B942" s="18" t="s">
        <v>65</v>
      </c>
      <c r="C942" s="9" t="s">
        <v>29</v>
      </c>
      <c r="D942" s="10">
        <v>29.11789609709999</v>
      </c>
      <c r="E942" s="11">
        <v>0.95572644573495436</v>
      </c>
      <c r="F942" s="12">
        <v>47.786322286747719</v>
      </c>
    </row>
    <row r="943" spans="2:6" x14ac:dyDescent="0.2">
      <c r="B943" s="18" t="s">
        <v>65</v>
      </c>
      <c r="C943" s="9" t="s">
        <v>30</v>
      </c>
      <c r="D943" s="10">
        <v>33.959212113283321</v>
      </c>
      <c r="E943" s="11">
        <v>0</v>
      </c>
      <c r="F943" s="12">
        <v>0</v>
      </c>
    </row>
    <row r="944" spans="2:6" x14ac:dyDescent="0.2">
      <c r="B944" s="18" t="s">
        <v>65</v>
      </c>
      <c r="C944" s="9" t="s">
        <v>31</v>
      </c>
      <c r="D944" s="10">
        <v>33.969212113283319</v>
      </c>
      <c r="E944" s="11">
        <v>0.32049443604315714</v>
      </c>
      <c r="F944" s="12">
        <v>16.02472180215786</v>
      </c>
    </row>
    <row r="945" spans="2:6" x14ac:dyDescent="0.2">
      <c r="B945" s="18" t="s">
        <v>65</v>
      </c>
      <c r="C945" s="9" t="s">
        <v>32</v>
      </c>
      <c r="D945" s="10">
        <v>38.810528129466647</v>
      </c>
      <c r="E945" s="11">
        <v>0</v>
      </c>
      <c r="F945" s="12">
        <v>0</v>
      </c>
    </row>
    <row r="946" spans="2:6" x14ac:dyDescent="0.2">
      <c r="B946" s="18" t="s">
        <v>65</v>
      </c>
      <c r="C946" s="9" t="s">
        <v>33</v>
      </c>
      <c r="D946" s="10">
        <v>38.820528129466645</v>
      </c>
      <c r="E946" s="11">
        <v>0.24707374053821668</v>
      </c>
      <c r="F946" s="12">
        <v>12.353687026910833</v>
      </c>
    </row>
    <row r="947" spans="2:6" x14ac:dyDescent="0.2">
      <c r="B947" s="18" t="s">
        <v>65</v>
      </c>
      <c r="C947" s="9" t="s">
        <v>34</v>
      </c>
      <c r="D947" s="10">
        <v>43.66184414564998</v>
      </c>
      <c r="E947" s="11">
        <v>0</v>
      </c>
      <c r="F947" s="12">
        <v>0</v>
      </c>
    </row>
    <row r="948" spans="2:6" x14ac:dyDescent="0.2">
      <c r="B948" s="18" t="s">
        <v>65</v>
      </c>
      <c r="C948" s="9" t="s">
        <v>35</v>
      </c>
      <c r="D948" s="10">
        <v>43.671844145649978</v>
      </c>
      <c r="E948" s="11">
        <v>7.7127672869373748E-2</v>
      </c>
      <c r="F948" s="12">
        <v>3.8563836434686873</v>
      </c>
    </row>
    <row r="949" spans="2:6" x14ac:dyDescent="0.2">
      <c r="B949" s="18" t="s">
        <v>65</v>
      </c>
      <c r="C949" s="9" t="s">
        <v>36</v>
      </c>
      <c r="D949" s="10">
        <v>48.513160161833312</v>
      </c>
      <c r="E949" s="11">
        <v>0</v>
      </c>
      <c r="F949" s="12">
        <v>0</v>
      </c>
    </row>
    <row r="950" spans="2:6" x14ac:dyDescent="0.2">
      <c r="B950" s="18" t="s">
        <v>65</v>
      </c>
      <c r="C950" s="9" t="s">
        <v>37</v>
      </c>
      <c r="D950" s="10">
        <v>48.52316016183331</v>
      </c>
      <c r="E950" s="11">
        <v>3.6150171113856713</v>
      </c>
      <c r="F950" s="12">
        <v>180.75085556928354</v>
      </c>
    </row>
    <row r="951" spans="2:6" x14ac:dyDescent="0.2">
      <c r="B951" s="18" t="s">
        <v>65</v>
      </c>
      <c r="C951" s="9" t="s">
        <v>38</v>
      </c>
      <c r="D951" s="10">
        <v>53.364476178016645</v>
      </c>
      <c r="E951" s="11">
        <v>0</v>
      </c>
      <c r="F951" s="12">
        <v>0</v>
      </c>
    </row>
    <row r="952" spans="2:6" x14ac:dyDescent="0.2">
      <c r="B952" s="18" t="s">
        <v>65</v>
      </c>
      <c r="C952" s="9" t="s">
        <v>39</v>
      </c>
      <c r="D952" s="10">
        <v>53.374476178016643</v>
      </c>
      <c r="E952" s="11">
        <v>5.0948698930667426E-2</v>
      </c>
      <c r="F952" s="12">
        <v>2.5474349465333712</v>
      </c>
    </row>
    <row r="953" spans="2:6" x14ac:dyDescent="0.2">
      <c r="B953" s="18" t="s">
        <v>65</v>
      </c>
      <c r="C953" s="9" t="s">
        <v>40</v>
      </c>
      <c r="D953" s="10">
        <v>58.215792194199977</v>
      </c>
      <c r="E953" s="11">
        <v>1.8830612730567745E-2</v>
      </c>
      <c r="F953" s="12">
        <v>0.94153063652838731</v>
      </c>
    </row>
    <row r="954" spans="2:6" ht="13.5" thickBot="1" x14ac:dyDescent="0.25">
      <c r="B954" s="19" t="s">
        <v>65</v>
      </c>
      <c r="C954" s="13" t="s">
        <v>41</v>
      </c>
      <c r="D954" s="14">
        <v>58.225792194199975</v>
      </c>
      <c r="E954" s="15">
        <v>0.95911165537789933</v>
      </c>
      <c r="F954" s="16">
        <v>47.955582768894971</v>
      </c>
    </row>
    <row r="955" spans="2:6" x14ac:dyDescent="0.2">
      <c r="B955" s="17" t="s">
        <v>66</v>
      </c>
      <c r="C955" s="5" t="s">
        <v>4</v>
      </c>
      <c r="D955" s="6">
        <v>-29.107896097099989</v>
      </c>
      <c r="E955" s="7">
        <v>0</v>
      </c>
      <c r="F955" s="8">
        <v>0</v>
      </c>
    </row>
    <row r="956" spans="2:6" x14ac:dyDescent="0.2">
      <c r="B956" s="18" t="s">
        <v>66</v>
      </c>
      <c r="C956" s="9" t="s">
        <v>5</v>
      </c>
      <c r="D956" s="10">
        <v>-29.097896097099987</v>
      </c>
      <c r="E956" s="11">
        <v>0</v>
      </c>
      <c r="F956" s="12">
        <v>0</v>
      </c>
    </row>
    <row r="957" spans="2:6" x14ac:dyDescent="0.2">
      <c r="B957" s="18" t="s">
        <v>66</v>
      </c>
      <c r="C957" s="9" t="s">
        <v>6</v>
      </c>
      <c r="D957" s="10">
        <v>-24.256580080916656</v>
      </c>
      <c r="E957" s="11">
        <v>0</v>
      </c>
      <c r="F957" s="12">
        <v>0</v>
      </c>
    </row>
    <row r="958" spans="2:6" x14ac:dyDescent="0.2">
      <c r="B958" s="18" t="s">
        <v>66</v>
      </c>
      <c r="C958" s="9" t="s">
        <v>7</v>
      </c>
      <c r="D958" s="10">
        <v>-24.246580080916655</v>
      </c>
      <c r="E958" s="11">
        <v>0</v>
      </c>
      <c r="F958" s="12">
        <v>0</v>
      </c>
    </row>
    <row r="959" spans="2:6" x14ac:dyDescent="0.2">
      <c r="B959" s="18" t="s">
        <v>66</v>
      </c>
      <c r="C959" s="9" t="s">
        <v>8</v>
      </c>
      <c r="D959" s="10">
        <v>-19.405264064733323</v>
      </c>
      <c r="E959" s="11">
        <v>0</v>
      </c>
      <c r="F959" s="12">
        <v>0</v>
      </c>
    </row>
    <row r="960" spans="2:6" x14ac:dyDescent="0.2">
      <c r="B960" s="18" t="s">
        <v>66</v>
      </c>
      <c r="C960" s="9" t="s">
        <v>9</v>
      </c>
      <c r="D960" s="10">
        <v>-19.395264064733322</v>
      </c>
      <c r="E960" s="11">
        <v>0</v>
      </c>
      <c r="F960" s="12">
        <v>0</v>
      </c>
    </row>
    <row r="961" spans="2:6" x14ac:dyDescent="0.2">
      <c r="B961" s="18" t="s">
        <v>66</v>
      </c>
      <c r="C961" s="9" t="s">
        <v>10</v>
      </c>
      <c r="D961" s="10">
        <v>-14.553948048549994</v>
      </c>
      <c r="E961" s="11">
        <v>0</v>
      </c>
      <c r="F961" s="12">
        <v>0</v>
      </c>
    </row>
    <row r="962" spans="2:6" x14ac:dyDescent="0.2">
      <c r="B962" s="18" t="s">
        <v>66</v>
      </c>
      <c r="C962" s="9" t="s">
        <v>11</v>
      </c>
      <c r="D962" s="10">
        <v>-14.543948048549995</v>
      </c>
      <c r="E962" s="11">
        <v>0</v>
      </c>
      <c r="F962" s="12">
        <v>0</v>
      </c>
    </row>
    <row r="963" spans="2:6" x14ac:dyDescent="0.2">
      <c r="B963" s="18" t="s">
        <v>66</v>
      </c>
      <c r="C963" s="9" t="s">
        <v>12</v>
      </c>
      <c r="D963" s="10">
        <v>-9.7026320323666617</v>
      </c>
      <c r="E963" s="11">
        <v>0</v>
      </c>
      <c r="F963" s="12">
        <v>0</v>
      </c>
    </row>
    <row r="964" spans="2:6" x14ac:dyDescent="0.2">
      <c r="B964" s="18" t="s">
        <v>66</v>
      </c>
      <c r="C964" s="9" t="s">
        <v>13</v>
      </c>
      <c r="D964" s="10">
        <v>-9.6926320323666619</v>
      </c>
      <c r="E964" s="11">
        <v>0</v>
      </c>
      <c r="F964" s="12">
        <v>0</v>
      </c>
    </row>
    <row r="965" spans="2:6" x14ac:dyDescent="0.2">
      <c r="B965" s="18" t="s">
        <v>66</v>
      </c>
      <c r="C965" s="9" t="s">
        <v>14</v>
      </c>
      <c r="D965" s="10">
        <v>-4.8513160161833309</v>
      </c>
      <c r="E965" s="11">
        <v>0</v>
      </c>
      <c r="F965" s="12">
        <v>0</v>
      </c>
    </row>
    <row r="966" spans="2:6" x14ac:dyDescent="0.2">
      <c r="B966" s="18" t="s">
        <v>66</v>
      </c>
      <c r="C966" s="9" t="s">
        <v>15</v>
      </c>
      <c r="D966" s="10">
        <v>-4.8413160161833311</v>
      </c>
      <c r="E966" s="11">
        <v>0</v>
      </c>
      <c r="F966" s="12">
        <v>0</v>
      </c>
    </row>
    <row r="967" spans="2:6" x14ac:dyDescent="0.2">
      <c r="B967" s="18" t="s">
        <v>66</v>
      </c>
      <c r="C967" s="9" t="s">
        <v>16</v>
      </c>
      <c r="D967" s="10">
        <v>0</v>
      </c>
      <c r="E967" s="11">
        <v>0</v>
      </c>
      <c r="F967" s="12">
        <v>0</v>
      </c>
    </row>
    <row r="968" spans="2:6" x14ac:dyDescent="0.2">
      <c r="B968" s="18" t="s">
        <v>66</v>
      </c>
      <c r="C968" s="9" t="s">
        <v>17</v>
      </c>
      <c r="D968" s="10">
        <v>0.01</v>
      </c>
      <c r="E968" s="11">
        <v>0</v>
      </c>
      <c r="F968" s="12">
        <v>0</v>
      </c>
    </row>
    <row r="969" spans="2:6" x14ac:dyDescent="0.2">
      <c r="B969" s="18" t="s">
        <v>66</v>
      </c>
      <c r="C969" s="9" t="s">
        <v>18</v>
      </c>
      <c r="D969" s="10">
        <v>4.8513160161833309</v>
      </c>
      <c r="E969" s="11">
        <v>0</v>
      </c>
      <c r="F969" s="12">
        <v>0</v>
      </c>
    </row>
    <row r="970" spans="2:6" x14ac:dyDescent="0.2">
      <c r="B970" s="18" t="s">
        <v>66</v>
      </c>
      <c r="C970" s="9" t="s">
        <v>19</v>
      </c>
      <c r="D970" s="10">
        <v>4.8613160161833306</v>
      </c>
      <c r="E970" s="11">
        <v>6.4354794973270284</v>
      </c>
      <c r="F970" s="12">
        <v>321.77397486635147</v>
      </c>
    </row>
    <row r="971" spans="2:6" x14ac:dyDescent="0.2">
      <c r="B971" s="18" t="s">
        <v>66</v>
      </c>
      <c r="C971" s="9" t="s">
        <v>20</v>
      </c>
      <c r="D971" s="10">
        <v>9.7026320323666617</v>
      </c>
      <c r="E971" s="11">
        <v>0</v>
      </c>
      <c r="F971" s="12">
        <v>0</v>
      </c>
    </row>
    <row r="972" spans="2:6" x14ac:dyDescent="0.2">
      <c r="B972" s="18" t="s">
        <v>66</v>
      </c>
      <c r="C972" s="9" t="s">
        <v>21</v>
      </c>
      <c r="D972" s="10">
        <v>9.7126320323666615</v>
      </c>
      <c r="E972" s="11">
        <v>37.373130148385705</v>
      </c>
      <c r="F972" s="12">
        <v>1868.6565074192849</v>
      </c>
    </row>
    <row r="973" spans="2:6" x14ac:dyDescent="0.2">
      <c r="B973" s="18" t="s">
        <v>66</v>
      </c>
      <c r="C973" s="9" t="s">
        <v>22</v>
      </c>
      <c r="D973" s="10">
        <v>14.553948048549994</v>
      </c>
      <c r="E973" s="11">
        <v>0</v>
      </c>
      <c r="F973" s="12">
        <v>0</v>
      </c>
    </row>
    <row r="974" spans="2:6" x14ac:dyDescent="0.2">
      <c r="B974" s="18" t="s">
        <v>66</v>
      </c>
      <c r="C974" s="9" t="s">
        <v>23</v>
      </c>
      <c r="D974" s="10">
        <v>14.563948048549994</v>
      </c>
      <c r="E974" s="11">
        <v>4.4375312449051822</v>
      </c>
      <c r="F974" s="12">
        <v>221.87656224525912</v>
      </c>
    </row>
    <row r="975" spans="2:6" x14ac:dyDescent="0.2">
      <c r="B975" s="18" t="s">
        <v>66</v>
      </c>
      <c r="C975" s="9" t="s">
        <v>24</v>
      </c>
      <c r="D975" s="10">
        <v>19.405264064733323</v>
      </c>
      <c r="E975" s="11">
        <v>0</v>
      </c>
      <c r="F975" s="12">
        <v>0</v>
      </c>
    </row>
    <row r="976" spans="2:6" x14ac:dyDescent="0.2">
      <c r="B976" s="18" t="s">
        <v>66</v>
      </c>
      <c r="C976" s="9" t="s">
        <v>25</v>
      </c>
      <c r="D976" s="10">
        <v>19.415264064733325</v>
      </c>
      <c r="E976" s="11">
        <v>0.94851952047270083</v>
      </c>
      <c r="F976" s="12">
        <v>47.425976023635037</v>
      </c>
    </row>
    <row r="977" spans="2:6" x14ac:dyDescent="0.2">
      <c r="B977" s="18" t="s">
        <v>66</v>
      </c>
      <c r="C977" s="9" t="s">
        <v>26</v>
      </c>
      <c r="D977" s="10">
        <v>24.256580080916656</v>
      </c>
      <c r="E977" s="11">
        <v>0</v>
      </c>
      <c r="F977" s="12">
        <v>0</v>
      </c>
    </row>
    <row r="978" spans="2:6" x14ac:dyDescent="0.2">
      <c r="B978" s="18" t="s">
        <v>66</v>
      </c>
      <c r="C978" s="9" t="s">
        <v>27</v>
      </c>
      <c r="D978" s="10">
        <v>24.266580080916658</v>
      </c>
      <c r="E978" s="11">
        <v>8.0914488059529152E-2</v>
      </c>
      <c r="F978" s="12">
        <v>4.0457244029764574</v>
      </c>
    </row>
    <row r="979" spans="2:6" x14ac:dyDescent="0.2">
      <c r="B979" s="18" t="s">
        <v>66</v>
      </c>
      <c r="C979" s="9" t="s">
        <v>28</v>
      </c>
      <c r="D979" s="10">
        <v>29.107896097099989</v>
      </c>
      <c r="E979" s="11">
        <v>0</v>
      </c>
      <c r="F979" s="12">
        <v>0</v>
      </c>
    </row>
    <row r="980" spans="2:6" x14ac:dyDescent="0.2">
      <c r="B980" s="18" t="s">
        <v>66</v>
      </c>
      <c r="C980" s="9" t="s">
        <v>29</v>
      </c>
      <c r="D980" s="10">
        <v>29.11789609709999</v>
      </c>
      <c r="E980" s="11">
        <v>4.8545089877482135E-2</v>
      </c>
      <c r="F980" s="12">
        <v>2.427254493874107</v>
      </c>
    </row>
    <row r="981" spans="2:6" x14ac:dyDescent="0.2">
      <c r="B981" s="18" t="s">
        <v>66</v>
      </c>
      <c r="C981" s="9" t="s">
        <v>30</v>
      </c>
      <c r="D981" s="10">
        <v>33.959212113283321</v>
      </c>
      <c r="E981" s="11">
        <v>0</v>
      </c>
      <c r="F981" s="12">
        <v>0</v>
      </c>
    </row>
    <row r="982" spans="2:6" x14ac:dyDescent="0.2">
      <c r="B982" s="18" t="s">
        <v>66</v>
      </c>
      <c r="C982" s="9" t="s">
        <v>31</v>
      </c>
      <c r="D982" s="10">
        <v>33.969212113283319</v>
      </c>
      <c r="E982" s="11">
        <v>1.7337123701327322E-2</v>
      </c>
      <c r="F982" s="12">
        <v>0.86685618506636619</v>
      </c>
    </row>
    <row r="983" spans="2:6" x14ac:dyDescent="0.2">
      <c r="B983" s="18" t="s">
        <v>66</v>
      </c>
      <c r="C983" s="9" t="s">
        <v>32</v>
      </c>
      <c r="D983" s="10">
        <v>38.810528129466647</v>
      </c>
      <c r="E983" s="11">
        <v>0</v>
      </c>
      <c r="F983" s="12">
        <v>0</v>
      </c>
    </row>
    <row r="984" spans="2:6" x14ac:dyDescent="0.2">
      <c r="B984" s="18" t="s">
        <v>66</v>
      </c>
      <c r="C984" s="9" t="s">
        <v>33</v>
      </c>
      <c r="D984" s="10">
        <v>38.820528129466645</v>
      </c>
      <c r="E984" s="11">
        <v>0</v>
      </c>
      <c r="F984" s="12">
        <v>0</v>
      </c>
    </row>
    <row r="985" spans="2:6" x14ac:dyDescent="0.2">
      <c r="B985" s="18" t="s">
        <v>66</v>
      </c>
      <c r="C985" s="9" t="s">
        <v>34</v>
      </c>
      <c r="D985" s="10">
        <v>43.66184414564998</v>
      </c>
      <c r="E985" s="11">
        <v>0</v>
      </c>
      <c r="F985" s="12">
        <v>0</v>
      </c>
    </row>
    <row r="986" spans="2:6" x14ac:dyDescent="0.2">
      <c r="B986" s="18" t="s">
        <v>66</v>
      </c>
      <c r="C986" s="9" t="s">
        <v>35</v>
      </c>
      <c r="D986" s="10">
        <v>43.671844145649978</v>
      </c>
      <c r="E986" s="11">
        <v>4.4688365127340673E-3</v>
      </c>
      <c r="F986" s="12">
        <v>0.22344182563670337</v>
      </c>
    </row>
    <row r="987" spans="2:6" x14ac:dyDescent="0.2">
      <c r="B987" s="18" t="s">
        <v>66</v>
      </c>
      <c r="C987" s="9" t="s">
        <v>36</v>
      </c>
      <c r="D987" s="10">
        <v>48.513160161833312</v>
      </c>
      <c r="E987" s="11">
        <v>0</v>
      </c>
      <c r="F987" s="12">
        <v>0</v>
      </c>
    </row>
    <row r="988" spans="2:6" x14ac:dyDescent="0.2">
      <c r="B988" s="18" t="s">
        <v>66</v>
      </c>
      <c r="C988" s="9" t="s">
        <v>37</v>
      </c>
      <c r="D988" s="10">
        <v>48.52316016183331</v>
      </c>
      <c r="E988" s="11">
        <v>1.4313681233658301E-2</v>
      </c>
      <c r="F988" s="12">
        <v>0.7156840616829151</v>
      </c>
    </row>
    <row r="989" spans="2:6" x14ac:dyDescent="0.2">
      <c r="B989" s="18" t="s">
        <v>66</v>
      </c>
      <c r="C989" s="9" t="s">
        <v>38</v>
      </c>
      <c r="D989" s="10">
        <v>53.364476178016645</v>
      </c>
      <c r="E989" s="11">
        <v>0</v>
      </c>
      <c r="F989" s="12">
        <v>0</v>
      </c>
    </row>
    <row r="990" spans="2:6" x14ac:dyDescent="0.2">
      <c r="B990" s="18" t="s">
        <v>66</v>
      </c>
      <c r="C990" s="9" t="s">
        <v>39</v>
      </c>
      <c r="D990" s="10">
        <v>53.374476178016643</v>
      </c>
      <c r="E990" s="11">
        <v>0</v>
      </c>
      <c r="F990" s="12">
        <v>0</v>
      </c>
    </row>
    <row r="991" spans="2:6" x14ac:dyDescent="0.2">
      <c r="B991" s="18" t="s">
        <v>66</v>
      </c>
      <c r="C991" s="9" t="s">
        <v>40</v>
      </c>
      <c r="D991" s="10">
        <v>58.215792194199977</v>
      </c>
      <c r="E991" s="11">
        <v>0</v>
      </c>
      <c r="F991" s="12">
        <v>0</v>
      </c>
    </row>
    <row r="992" spans="2:6" ht="13.5" thickBot="1" x14ac:dyDescent="0.25">
      <c r="B992" s="19" t="s">
        <v>66</v>
      </c>
      <c r="C992" s="13" t="s">
        <v>41</v>
      </c>
      <c r="D992" s="14">
        <v>58.225792194199975</v>
      </c>
      <c r="E992" s="15">
        <v>9.7417876799033489E-3</v>
      </c>
      <c r="F992" s="16">
        <v>0.48708938399516749</v>
      </c>
    </row>
    <row r="993" spans="2:6" x14ac:dyDescent="0.2">
      <c r="B993" s="17" t="s">
        <v>67</v>
      </c>
      <c r="C993" s="5" t="s">
        <v>4</v>
      </c>
      <c r="D993" s="6">
        <v>-29.107896097099989</v>
      </c>
      <c r="E993" s="7">
        <v>0</v>
      </c>
      <c r="F993" s="8">
        <v>0</v>
      </c>
    </row>
    <row r="994" spans="2:6" x14ac:dyDescent="0.2">
      <c r="B994" s="18" t="s">
        <v>67</v>
      </c>
      <c r="C994" s="9" t="s">
        <v>5</v>
      </c>
      <c r="D994" s="10">
        <v>-29.097896097099987</v>
      </c>
      <c r="E994" s="11">
        <v>0</v>
      </c>
      <c r="F994" s="12">
        <v>0</v>
      </c>
    </row>
    <row r="995" spans="2:6" x14ac:dyDescent="0.2">
      <c r="B995" s="18" t="s">
        <v>67</v>
      </c>
      <c r="C995" s="9" t="s">
        <v>6</v>
      </c>
      <c r="D995" s="10">
        <v>-24.256580080916656</v>
      </c>
      <c r="E995" s="11">
        <v>0</v>
      </c>
      <c r="F995" s="12">
        <v>0</v>
      </c>
    </row>
    <row r="996" spans="2:6" x14ac:dyDescent="0.2">
      <c r="B996" s="18" t="s">
        <v>67</v>
      </c>
      <c r="C996" s="9" t="s">
        <v>7</v>
      </c>
      <c r="D996" s="10">
        <v>-24.246580080916655</v>
      </c>
      <c r="E996" s="11">
        <v>0</v>
      </c>
      <c r="F996" s="12">
        <v>0</v>
      </c>
    </row>
    <row r="997" spans="2:6" x14ac:dyDescent="0.2">
      <c r="B997" s="18" t="s">
        <v>67</v>
      </c>
      <c r="C997" s="9" t="s">
        <v>8</v>
      </c>
      <c r="D997" s="10">
        <v>-19.405264064733323</v>
      </c>
      <c r="E997" s="11">
        <v>0</v>
      </c>
      <c r="F997" s="12">
        <v>0</v>
      </c>
    </row>
    <row r="998" spans="2:6" x14ac:dyDescent="0.2">
      <c r="B998" s="18" t="s">
        <v>67</v>
      </c>
      <c r="C998" s="9" t="s">
        <v>9</v>
      </c>
      <c r="D998" s="10">
        <v>-19.395264064733322</v>
      </c>
      <c r="E998" s="11">
        <v>0</v>
      </c>
      <c r="F998" s="12">
        <v>0</v>
      </c>
    </row>
    <row r="999" spans="2:6" x14ac:dyDescent="0.2">
      <c r="B999" s="18" t="s">
        <v>67</v>
      </c>
      <c r="C999" s="9" t="s">
        <v>10</v>
      </c>
      <c r="D999" s="10">
        <v>-14.553948048549994</v>
      </c>
      <c r="E999" s="11">
        <v>0</v>
      </c>
      <c r="F999" s="12">
        <v>0</v>
      </c>
    </row>
    <row r="1000" spans="2:6" x14ac:dyDescent="0.2">
      <c r="B1000" s="18" t="s">
        <v>67</v>
      </c>
      <c r="C1000" s="9" t="s">
        <v>11</v>
      </c>
      <c r="D1000" s="10">
        <v>-14.543948048549995</v>
      </c>
      <c r="E1000" s="11">
        <v>0</v>
      </c>
      <c r="F1000" s="12">
        <v>0</v>
      </c>
    </row>
    <row r="1001" spans="2:6" x14ac:dyDescent="0.2">
      <c r="B1001" s="18" t="s">
        <v>67</v>
      </c>
      <c r="C1001" s="9" t="s">
        <v>12</v>
      </c>
      <c r="D1001" s="10">
        <v>-9.7026320323666617</v>
      </c>
      <c r="E1001" s="11">
        <v>0</v>
      </c>
      <c r="F1001" s="12">
        <v>0</v>
      </c>
    </row>
    <row r="1002" spans="2:6" x14ac:dyDescent="0.2">
      <c r="B1002" s="18" t="s">
        <v>67</v>
      </c>
      <c r="C1002" s="9" t="s">
        <v>13</v>
      </c>
      <c r="D1002" s="10">
        <v>-9.6926320323666619</v>
      </c>
      <c r="E1002" s="11">
        <v>0</v>
      </c>
      <c r="F1002" s="12">
        <v>0</v>
      </c>
    </row>
    <row r="1003" spans="2:6" x14ac:dyDescent="0.2">
      <c r="B1003" s="18" t="s">
        <v>67</v>
      </c>
      <c r="C1003" s="9" t="s">
        <v>14</v>
      </c>
      <c r="D1003" s="10">
        <v>-4.8513160161833309</v>
      </c>
      <c r="E1003" s="11">
        <v>0</v>
      </c>
      <c r="F1003" s="12">
        <v>0</v>
      </c>
    </row>
    <row r="1004" spans="2:6" x14ac:dyDescent="0.2">
      <c r="B1004" s="18" t="s">
        <v>67</v>
      </c>
      <c r="C1004" s="9" t="s">
        <v>15</v>
      </c>
      <c r="D1004" s="10">
        <v>-4.8413160161833311</v>
      </c>
      <c r="E1004" s="11">
        <v>0</v>
      </c>
      <c r="F1004" s="12">
        <v>0</v>
      </c>
    </row>
    <row r="1005" spans="2:6" x14ac:dyDescent="0.2">
      <c r="B1005" s="18" t="s">
        <v>67</v>
      </c>
      <c r="C1005" s="9" t="s">
        <v>16</v>
      </c>
      <c r="D1005" s="10">
        <v>0</v>
      </c>
      <c r="E1005" s="11">
        <v>0</v>
      </c>
      <c r="F1005" s="12">
        <v>0</v>
      </c>
    </row>
    <row r="1006" spans="2:6" x14ac:dyDescent="0.2">
      <c r="B1006" s="18" t="s">
        <v>67</v>
      </c>
      <c r="C1006" s="9" t="s">
        <v>17</v>
      </c>
      <c r="D1006" s="10">
        <v>0.01</v>
      </c>
      <c r="E1006" s="11">
        <v>0</v>
      </c>
      <c r="F1006" s="12">
        <v>0</v>
      </c>
    </row>
    <row r="1007" spans="2:6" x14ac:dyDescent="0.2">
      <c r="B1007" s="18" t="s">
        <v>67</v>
      </c>
      <c r="C1007" s="9" t="s">
        <v>18</v>
      </c>
      <c r="D1007" s="10">
        <v>4.8513160161833309</v>
      </c>
      <c r="E1007" s="11">
        <v>0</v>
      </c>
      <c r="F1007" s="12">
        <v>0</v>
      </c>
    </row>
    <row r="1008" spans="2:6" x14ac:dyDescent="0.2">
      <c r="B1008" s="18" t="s">
        <v>67</v>
      </c>
      <c r="C1008" s="9" t="s">
        <v>19</v>
      </c>
      <c r="D1008" s="10">
        <v>4.8613160161833306</v>
      </c>
      <c r="E1008" s="11">
        <v>5.8369588152084626</v>
      </c>
      <c r="F1008" s="12">
        <v>291.84794076042317</v>
      </c>
    </row>
    <row r="1009" spans="2:6" x14ac:dyDescent="0.2">
      <c r="B1009" s="18" t="s">
        <v>67</v>
      </c>
      <c r="C1009" s="9" t="s">
        <v>20</v>
      </c>
      <c r="D1009" s="10">
        <v>9.7026320323666617</v>
      </c>
      <c r="E1009" s="11">
        <v>0</v>
      </c>
      <c r="F1009" s="12">
        <v>0</v>
      </c>
    </row>
    <row r="1010" spans="2:6" x14ac:dyDescent="0.2">
      <c r="B1010" s="18" t="s">
        <v>67</v>
      </c>
      <c r="C1010" s="9" t="s">
        <v>21</v>
      </c>
      <c r="D1010" s="10">
        <v>9.7126320323666615</v>
      </c>
      <c r="E1010" s="11">
        <v>6.8386449083243974</v>
      </c>
      <c r="F1010" s="12">
        <v>341.93224541621987</v>
      </c>
    </row>
    <row r="1011" spans="2:6" x14ac:dyDescent="0.2">
      <c r="B1011" s="18" t="s">
        <v>67</v>
      </c>
      <c r="C1011" s="9" t="s">
        <v>22</v>
      </c>
      <c r="D1011" s="10">
        <v>14.553948048549994</v>
      </c>
      <c r="E1011" s="11">
        <v>0</v>
      </c>
      <c r="F1011" s="12">
        <v>0</v>
      </c>
    </row>
    <row r="1012" spans="2:6" x14ac:dyDescent="0.2">
      <c r="B1012" s="18" t="s">
        <v>67</v>
      </c>
      <c r="C1012" s="9" t="s">
        <v>23</v>
      </c>
      <c r="D1012" s="10">
        <v>14.563948048549994</v>
      </c>
      <c r="E1012" s="11">
        <v>0.38698022807051474</v>
      </c>
      <c r="F1012" s="12">
        <v>19.349011403525736</v>
      </c>
    </row>
    <row r="1013" spans="2:6" x14ac:dyDescent="0.2">
      <c r="B1013" s="18" t="s">
        <v>67</v>
      </c>
      <c r="C1013" s="9" t="s">
        <v>24</v>
      </c>
      <c r="D1013" s="10">
        <v>19.405264064733323</v>
      </c>
      <c r="E1013" s="11">
        <v>0</v>
      </c>
      <c r="F1013" s="12">
        <v>0</v>
      </c>
    </row>
    <row r="1014" spans="2:6" x14ac:dyDescent="0.2">
      <c r="B1014" s="18" t="s">
        <v>67</v>
      </c>
      <c r="C1014" s="9" t="s">
        <v>25</v>
      </c>
      <c r="D1014" s="10">
        <v>19.415264064733325</v>
      </c>
      <c r="E1014" s="11">
        <v>0</v>
      </c>
      <c r="F1014" s="12">
        <v>0</v>
      </c>
    </row>
    <row r="1015" spans="2:6" x14ac:dyDescent="0.2">
      <c r="B1015" s="18" t="s">
        <v>67</v>
      </c>
      <c r="C1015" s="9" t="s">
        <v>26</v>
      </c>
      <c r="D1015" s="10">
        <v>24.256580080916656</v>
      </c>
      <c r="E1015" s="11">
        <v>0</v>
      </c>
      <c r="F1015" s="12">
        <v>0</v>
      </c>
    </row>
    <row r="1016" spans="2:6" x14ac:dyDescent="0.2">
      <c r="B1016" s="18" t="s">
        <v>67</v>
      </c>
      <c r="C1016" s="9" t="s">
        <v>27</v>
      </c>
      <c r="D1016" s="10">
        <v>24.266580080916658</v>
      </c>
      <c r="E1016" s="11">
        <v>1.3814285318062171E-2</v>
      </c>
      <c r="F1016" s="12">
        <v>0.69071426590310847</v>
      </c>
    </row>
    <row r="1017" spans="2:6" x14ac:dyDescent="0.2">
      <c r="B1017" s="18" t="s">
        <v>67</v>
      </c>
      <c r="C1017" s="9" t="s">
        <v>28</v>
      </c>
      <c r="D1017" s="10">
        <v>29.107896097099989</v>
      </c>
      <c r="E1017" s="11">
        <v>0</v>
      </c>
      <c r="F1017" s="12">
        <v>0</v>
      </c>
    </row>
    <row r="1018" spans="2:6" x14ac:dyDescent="0.2">
      <c r="B1018" s="18" t="s">
        <v>67</v>
      </c>
      <c r="C1018" s="9" t="s">
        <v>29</v>
      </c>
      <c r="D1018" s="10">
        <v>29.11789609709999</v>
      </c>
      <c r="E1018" s="11">
        <v>0.25775037748858276</v>
      </c>
      <c r="F1018" s="12">
        <v>12.887518874429137</v>
      </c>
    </row>
    <row r="1019" spans="2:6" x14ac:dyDescent="0.2">
      <c r="B1019" s="18" t="s">
        <v>67</v>
      </c>
      <c r="C1019" s="9" t="s">
        <v>30</v>
      </c>
      <c r="D1019" s="10">
        <v>33.959212113283321</v>
      </c>
      <c r="E1019" s="11">
        <v>0</v>
      </c>
      <c r="F1019" s="12">
        <v>0</v>
      </c>
    </row>
    <row r="1020" spans="2:6" x14ac:dyDescent="0.2">
      <c r="B1020" s="18" t="s">
        <v>67</v>
      </c>
      <c r="C1020" s="9" t="s">
        <v>31</v>
      </c>
      <c r="D1020" s="10">
        <v>33.969212113283319</v>
      </c>
      <c r="E1020" s="11">
        <v>0</v>
      </c>
      <c r="F1020" s="12">
        <v>0</v>
      </c>
    </row>
    <row r="1021" spans="2:6" x14ac:dyDescent="0.2">
      <c r="B1021" s="18" t="s">
        <v>67</v>
      </c>
      <c r="C1021" s="9" t="s">
        <v>32</v>
      </c>
      <c r="D1021" s="10">
        <v>38.810528129466647</v>
      </c>
      <c r="E1021" s="11">
        <v>0</v>
      </c>
      <c r="F1021" s="12">
        <v>0</v>
      </c>
    </row>
    <row r="1022" spans="2:6" x14ac:dyDescent="0.2">
      <c r="B1022" s="18" t="s">
        <v>67</v>
      </c>
      <c r="C1022" s="9" t="s">
        <v>33</v>
      </c>
      <c r="D1022" s="10">
        <v>38.820528129466645</v>
      </c>
      <c r="E1022" s="11">
        <v>0</v>
      </c>
      <c r="F1022" s="12">
        <v>0</v>
      </c>
    </row>
    <row r="1023" spans="2:6" x14ac:dyDescent="0.2">
      <c r="B1023" s="18" t="s">
        <v>67</v>
      </c>
      <c r="C1023" s="9" t="s">
        <v>34</v>
      </c>
      <c r="D1023" s="10">
        <v>43.66184414564998</v>
      </c>
      <c r="E1023" s="11">
        <v>0</v>
      </c>
      <c r="F1023" s="12">
        <v>0</v>
      </c>
    </row>
    <row r="1024" spans="2:6" x14ac:dyDescent="0.2">
      <c r="B1024" s="18" t="s">
        <v>67</v>
      </c>
      <c r="C1024" s="9" t="s">
        <v>35</v>
      </c>
      <c r="D1024" s="10">
        <v>43.671844145649978</v>
      </c>
      <c r="E1024" s="11">
        <v>0</v>
      </c>
      <c r="F1024" s="12">
        <v>0</v>
      </c>
    </row>
    <row r="1025" spans="2:6" x14ac:dyDescent="0.2">
      <c r="B1025" s="18" t="s">
        <v>67</v>
      </c>
      <c r="C1025" s="9" t="s">
        <v>36</v>
      </c>
      <c r="D1025" s="10">
        <v>48.513160161833312</v>
      </c>
      <c r="E1025" s="11">
        <v>0</v>
      </c>
      <c r="F1025" s="12">
        <v>0</v>
      </c>
    </row>
    <row r="1026" spans="2:6" x14ac:dyDescent="0.2">
      <c r="B1026" s="18" t="s">
        <v>67</v>
      </c>
      <c r="C1026" s="9" t="s">
        <v>37</v>
      </c>
      <c r="D1026" s="10">
        <v>48.52316016183331</v>
      </c>
      <c r="E1026" s="11">
        <v>0</v>
      </c>
      <c r="F1026" s="12">
        <v>0</v>
      </c>
    </row>
    <row r="1027" spans="2:6" x14ac:dyDescent="0.2">
      <c r="B1027" s="18" t="s">
        <v>67</v>
      </c>
      <c r="C1027" s="9" t="s">
        <v>38</v>
      </c>
      <c r="D1027" s="10">
        <v>53.364476178016645</v>
      </c>
      <c r="E1027" s="11">
        <v>0</v>
      </c>
      <c r="F1027" s="12">
        <v>0</v>
      </c>
    </row>
    <row r="1028" spans="2:6" x14ac:dyDescent="0.2">
      <c r="B1028" s="18" t="s">
        <v>67</v>
      </c>
      <c r="C1028" s="9" t="s">
        <v>39</v>
      </c>
      <c r="D1028" s="10">
        <v>53.374476178016643</v>
      </c>
      <c r="E1028" s="11">
        <v>0</v>
      </c>
      <c r="F1028" s="12">
        <v>0</v>
      </c>
    </row>
    <row r="1029" spans="2:6" x14ac:dyDescent="0.2">
      <c r="B1029" s="18" t="s">
        <v>67</v>
      </c>
      <c r="C1029" s="9" t="s">
        <v>40</v>
      </c>
      <c r="D1029" s="10">
        <v>58.215792194199977</v>
      </c>
      <c r="E1029" s="11">
        <v>0</v>
      </c>
      <c r="F1029" s="12">
        <v>0</v>
      </c>
    </row>
    <row r="1030" spans="2:6" ht="13.5" thickBot="1" x14ac:dyDescent="0.25">
      <c r="B1030" s="19" t="s">
        <v>67</v>
      </c>
      <c r="C1030" s="13" t="s">
        <v>41</v>
      </c>
      <c r="D1030" s="14">
        <v>58.225792194199975</v>
      </c>
      <c r="E1030" s="15">
        <v>0</v>
      </c>
      <c r="F1030" s="16">
        <v>0</v>
      </c>
    </row>
    <row r="1031" spans="2:6" x14ac:dyDescent="0.2">
      <c r="B1031" s="17" t="s">
        <v>68</v>
      </c>
      <c r="C1031" s="5" t="s">
        <v>4</v>
      </c>
      <c r="D1031" s="6">
        <v>-29.107896097099989</v>
      </c>
      <c r="E1031" s="7">
        <v>0</v>
      </c>
      <c r="F1031" s="8">
        <v>0</v>
      </c>
    </row>
    <row r="1032" spans="2:6" x14ac:dyDescent="0.2">
      <c r="B1032" s="18" t="s">
        <v>68</v>
      </c>
      <c r="C1032" s="9" t="s">
        <v>5</v>
      </c>
      <c r="D1032" s="10">
        <v>-29.097896097099987</v>
      </c>
      <c r="E1032" s="11">
        <v>0</v>
      </c>
      <c r="F1032" s="12">
        <v>0</v>
      </c>
    </row>
    <row r="1033" spans="2:6" x14ac:dyDescent="0.2">
      <c r="B1033" s="18" t="s">
        <v>68</v>
      </c>
      <c r="C1033" s="9" t="s">
        <v>6</v>
      </c>
      <c r="D1033" s="10">
        <v>-24.256580080916656</v>
      </c>
      <c r="E1033" s="11">
        <v>0</v>
      </c>
      <c r="F1033" s="12">
        <v>0</v>
      </c>
    </row>
    <row r="1034" spans="2:6" x14ac:dyDescent="0.2">
      <c r="B1034" s="18" t="s">
        <v>68</v>
      </c>
      <c r="C1034" s="9" t="s">
        <v>7</v>
      </c>
      <c r="D1034" s="10">
        <v>-24.246580080916655</v>
      </c>
      <c r="E1034" s="11">
        <v>0</v>
      </c>
      <c r="F1034" s="12">
        <v>0</v>
      </c>
    </row>
    <row r="1035" spans="2:6" x14ac:dyDescent="0.2">
      <c r="B1035" s="18" t="s">
        <v>68</v>
      </c>
      <c r="C1035" s="9" t="s">
        <v>8</v>
      </c>
      <c r="D1035" s="10">
        <v>-19.405264064733323</v>
      </c>
      <c r="E1035" s="11">
        <v>0</v>
      </c>
      <c r="F1035" s="12">
        <v>0</v>
      </c>
    </row>
    <row r="1036" spans="2:6" x14ac:dyDescent="0.2">
      <c r="B1036" s="18" t="s">
        <v>68</v>
      </c>
      <c r="C1036" s="9" t="s">
        <v>9</v>
      </c>
      <c r="D1036" s="10">
        <v>-19.395264064733322</v>
      </c>
      <c r="E1036" s="11">
        <v>0</v>
      </c>
      <c r="F1036" s="12">
        <v>0</v>
      </c>
    </row>
    <row r="1037" spans="2:6" x14ac:dyDescent="0.2">
      <c r="B1037" s="18" t="s">
        <v>68</v>
      </c>
      <c r="C1037" s="9" t="s">
        <v>10</v>
      </c>
      <c r="D1037" s="10">
        <v>-14.553948048549994</v>
      </c>
      <c r="E1037" s="11">
        <v>0</v>
      </c>
      <c r="F1037" s="12">
        <v>0</v>
      </c>
    </row>
    <row r="1038" spans="2:6" x14ac:dyDescent="0.2">
      <c r="B1038" s="18" t="s">
        <v>68</v>
      </c>
      <c r="C1038" s="9" t="s">
        <v>11</v>
      </c>
      <c r="D1038" s="10">
        <v>-14.543948048549995</v>
      </c>
      <c r="E1038" s="11">
        <v>0</v>
      </c>
      <c r="F1038" s="12">
        <v>0</v>
      </c>
    </row>
    <row r="1039" spans="2:6" x14ac:dyDescent="0.2">
      <c r="B1039" s="18" t="s">
        <v>68</v>
      </c>
      <c r="C1039" s="9" t="s">
        <v>12</v>
      </c>
      <c r="D1039" s="10">
        <v>-9.7026320323666617</v>
      </c>
      <c r="E1039" s="11">
        <v>0</v>
      </c>
      <c r="F1039" s="12">
        <v>0</v>
      </c>
    </row>
    <row r="1040" spans="2:6" x14ac:dyDescent="0.2">
      <c r="B1040" s="18" t="s">
        <v>68</v>
      </c>
      <c r="C1040" s="9" t="s">
        <v>13</v>
      </c>
      <c r="D1040" s="10">
        <v>-9.6926320323666619</v>
      </c>
      <c r="E1040" s="11">
        <v>0</v>
      </c>
      <c r="F1040" s="12">
        <v>0</v>
      </c>
    </row>
    <row r="1041" spans="2:6" x14ac:dyDescent="0.2">
      <c r="B1041" s="18" t="s">
        <v>68</v>
      </c>
      <c r="C1041" s="9" t="s">
        <v>14</v>
      </c>
      <c r="D1041" s="10">
        <v>-4.8513160161833309</v>
      </c>
      <c r="E1041" s="11">
        <v>0</v>
      </c>
      <c r="F1041" s="12">
        <v>0</v>
      </c>
    </row>
    <row r="1042" spans="2:6" x14ac:dyDescent="0.2">
      <c r="B1042" s="18" t="s">
        <v>68</v>
      </c>
      <c r="C1042" s="9" t="s">
        <v>15</v>
      </c>
      <c r="D1042" s="10">
        <v>-4.8413160161833311</v>
      </c>
      <c r="E1042" s="11">
        <v>0</v>
      </c>
      <c r="F1042" s="12">
        <v>0</v>
      </c>
    </row>
    <row r="1043" spans="2:6" x14ac:dyDescent="0.2">
      <c r="B1043" s="18" t="s">
        <v>68</v>
      </c>
      <c r="C1043" s="9" t="s">
        <v>16</v>
      </c>
      <c r="D1043" s="10">
        <v>0</v>
      </c>
      <c r="E1043" s="11">
        <v>0</v>
      </c>
      <c r="F1043" s="12">
        <v>0</v>
      </c>
    </row>
    <row r="1044" spans="2:6" x14ac:dyDescent="0.2">
      <c r="B1044" s="18" t="s">
        <v>68</v>
      </c>
      <c r="C1044" s="9" t="s">
        <v>17</v>
      </c>
      <c r="D1044" s="10">
        <v>0.01</v>
      </c>
      <c r="E1044" s="11">
        <v>0</v>
      </c>
      <c r="F1044" s="12">
        <v>0</v>
      </c>
    </row>
    <row r="1045" spans="2:6" x14ac:dyDescent="0.2">
      <c r="B1045" s="18" t="s">
        <v>68</v>
      </c>
      <c r="C1045" s="9" t="s">
        <v>18</v>
      </c>
      <c r="D1045" s="10">
        <v>4.8513160161833309</v>
      </c>
      <c r="E1045" s="11">
        <v>0</v>
      </c>
      <c r="F1045" s="12">
        <v>0</v>
      </c>
    </row>
    <row r="1046" spans="2:6" x14ac:dyDescent="0.2">
      <c r="B1046" s="18" t="s">
        <v>68</v>
      </c>
      <c r="C1046" s="9" t="s">
        <v>19</v>
      </c>
      <c r="D1046" s="10">
        <v>4.8613160161833306</v>
      </c>
      <c r="E1046" s="11">
        <v>111.7668651410026</v>
      </c>
      <c r="F1046" s="12">
        <v>5588.34325705013</v>
      </c>
    </row>
    <row r="1047" spans="2:6" x14ac:dyDescent="0.2">
      <c r="B1047" s="18" t="s">
        <v>68</v>
      </c>
      <c r="C1047" s="9" t="s">
        <v>20</v>
      </c>
      <c r="D1047" s="10">
        <v>9.7026320323666617</v>
      </c>
      <c r="E1047" s="11">
        <v>0</v>
      </c>
      <c r="F1047" s="12">
        <v>0</v>
      </c>
    </row>
    <row r="1048" spans="2:6" x14ac:dyDescent="0.2">
      <c r="B1048" s="18" t="s">
        <v>68</v>
      </c>
      <c r="C1048" s="9" t="s">
        <v>21</v>
      </c>
      <c r="D1048" s="10">
        <v>9.7126320323666615</v>
      </c>
      <c r="E1048" s="11">
        <v>0.19981202843732629</v>
      </c>
      <c r="F1048" s="12">
        <v>9.9906014218663159</v>
      </c>
    </row>
    <row r="1049" spans="2:6" x14ac:dyDescent="0.2">
      <c r="B1049" s="18" t="s">
        <v>68</v>
      </c>
      <c r="C1049" s="9" t="s">
        <v>22</v>
      </c>
      <c r="D1049" s="10">
        <v>14.553948048549994</v>
      </c>
      <c r="E1049" s="11">
        <v>0</v>
      </c>
      <c r="F1049" s="12">
        <v>0</v>
      </c>
    </row>
    <row r="1050" spans="2:6" x14ac:dyDescent="0.2">
      <c r="B1050" s="18" t="s">
        <v>68</v>
      </c>
      <c r="C1050" s="9" t="s">
        <v>23</v>
      </c>
      <c r="D1050" s="10">
        <v>14.563948048549994</v>
      </c>
      <c r="E1050" s="11">
        <v>41.694122944351669</v>
      </c>
      <c r="F1050" s="12">
        <v>2084.7061472175837</v>
      </c>
    </row>
    <row r="1051" spans="2:6" x14ac:dyDescent="0.2">
      <c r="B1051" s="18" t="s">
        <v>68</v>
      </c>
      <c r="C1051" s="9" t="s">
        <v>24</v>
      </c>
      <c r="D1051" s="10">
        <v>19.405264064733323</v>
      </c>
      <c r="E1051" s="11">
        <v>0</v>
      </c>
      <c r="F1051" s="12">
        <v>0</v>
      </c>
    </row>
    <row r="1052" spans="2:6" x14ac:dyDescent="0.2">
      <c r="B1052" s="18" t="s">
        <v>68</v>
      </c>
      <c r="C1052" s="9" t="s">
        <v>25</v>
      </c>
      <c r="D1052" s="10">
        <v>19.415264064733325</v>
      </c>
      <c r="E1052" s="11">
        <v>34.63985759652482</v>
      </c>
      <c r="F1052" s="12">
        <v>1731.9928798262408</v>
      </c>
    </row>
    <row r="1053" spans="2:6" x14ac:dyDescent="0.2">
      <c r="B1053" s="18" t="s">
        <v>68</v>
      </c>
      <c r="C1053" s="9" t="s">
        <v>26</v>
      </c>
      <c r="D1053" s="10">
        <v>24.256580080916656</v>
      </c>
      <c r="E1053" s="11">
        <v>0</v>
      </c>
      <c r="F1053" s="12">
        <v>0</v>
      </c>
    </row>
    <row r="1054" spans="2:6" x14ac:dyDescent="0.2">
      <c r="B1054" s="18" t="s">
        <v>68</v>
      </c>
      <c r="C1054" s="9" t="s">
        <v>27</v>
      </c>
      <c r="D1054" s="10">
        <v>24.266580080916658</v>
      </c>
      <c r="E1054" s="11">
        <v>14.547327801781629</v>
      </c>
      <c r="F1054" s="12">
        <v>727.36639008908139</v>
      </c>
    </row>
    <row r="1055" spans="2:6" x14ac:dyDescent="0.2">
      <c r="B1055" s="18" t="s">
        <v>68</v>
      </c>
      <c r="C1055" s="9" t="s">
        <v>28</v>
      </c>
      <c r="D1055" s="10">
        <v>29.107896097099989</v>
      </c>
      <c r="E1055" s="11">
        <v>0</v>
      </c>
      <c r="F1055" s="12">
        <v>0</v>
      </c>
    </row>
    <row r="1056" spans="2:6" x14ac:dyDescent="0.2">
      <c r="B1056" s="18" t="s">
        <v>68</v>
      </c>
      <c r="C1056" s="9" t="s">
        <v>29</v>
      </c>
      <c r="D1056" s="10">
        <v>29.11789609709999</v>
      </c>
      <c r="E1056" s="11">
        <v>0.4636670989467746</v>
      </c>
      <c r="F1056" s="12">
        <v>23.183354947338731</v>
      </c>
    </row>
    <row r="1057" spans="2:6" x14ac:dyDescent="0.2">
      <c r="B1057" s="18" t="s">
        <v>68</v>
      </c>
      <c r="C1057" s="9" t="s">
        <v>30</v>
      </c>
      <c r="D1057" s="10">
        <v>33.959212113283321</v>
      </c>
      <c r="E1057" s="11">
        <v>0</v>
      </c>
      <c r="F1057" s="12">
        <v>0</v>
      </c>
    </row>
    <row r="1058" spans="2:6" x14ac:dyDescent="0.2">
      <c r="B1058" s="18" t="s">
        <v>68</v>
      </c>
      <c r="C1058" s="9" t="s">
        <v>31</v>
      </c>
      <c r="D1058" s="10">
        <v>33.969212113283319</v>
      </c>
      <c r="E1058" s="11">
        <v>0.16831699051829019</v>
      </c>
      <c r="F1058" s="12">
        <v>8.4158495259145099</v>
      </c>
    </row>
    <row r="1059" spans="2:6" x14ac:dyDescent="0.2">
      <c r="B1059" s="18" t="s">
        <v>68</v>
      </c>
      <c r="C1059" s="9" t="s">
        <v>32</v>
      </c>
      <c r="D1059" s="10">
        <v>38.810528129466647</v>
      </c>
      <c r="E1059" s="11">
        <v>0</v>
      </c>
      <c r="F1059" s="12">
        <v>0</v>
      </c>
    </row>
    <row r="1060" spans="2:6" x14ac:dyDescent="0.2">
      <c r="B1060" s="18" t="s">
        <v>68</v>
      </c>
      <c r="C1060" s="9" t="s">
        <v>33</v>
      </c>
      <c r="D1060" s="10">
        <v>38.820528129466645</v>
      </c>
      <c r="E1060" s="11">
        <v>1.2457415711327781E-2</v>
      </c>
      <c r="F1060" s="12">
        <v>0.62287078556638897</v>
      </c>
    </row>
    <row r="1061" spans="2:6" x14ac:dyDescent="0.2">
      <c r="B1061" s="18" t="s">
        <v>68</v>
      </c>
      <c r="C1061" s="9" t="s">
        <v>34</v>
      </c>
      <c r="D1061" s="10">
        <v>43.66184414564998</v>
      </c>
      <c r="E1061" s="11">
        <v>0</v>
      </c>
      <c r="F1061" s="12">
        <v>0</v>
      </c>
    </row>
    <row r="1062" spans="2:6" x14ac:dyDescent="0.2">
      <c r="B1062" s="18" t="s">
        <v>68</v>
      </c>
      <c r="C1062" s="9" t="s">
        <v>35</v>
      </c>
      <c r="D1062" s="10">
        <v>43.671844145649978</v>
      </c>
      <c r="E1062" s="11">
        <v>7.7349242083517039E-2</v>
      </c>
      <c r="F1062" s="12">
        <v>3.8674621041758526</v>
      </c>
    </row>
    <row r="1063" spans="2:6" x14ac:dyDescent="0.2">
      <c r="B1063" s="18" t="s">
        <v>68</v>
      </c>
      <c r="C1063" s="9" t="s">
        <v>36</v>
      </c>
      <c r="D1063" s="10">
        <v>48.513160161833312</v>
      </c>
      <c r="E1063" s="11">
        <v>0</v>
      </c>
      <c r="F1063" s="12">
        <v>0</v>
      </c>
    </row>
    <row r="1064" spans="2:6" x14ac:dyDescent="0.2">
      <c r="B1064" s="18" t="s">
        <v>68</v>
      </c>
      <c r="C1064" s="9" t="s">
        <v>37</v>
      </c>
      <c r="D1064" s="10">
        <v>48.52316016183331</v>
      </c>
      <c r="E1064" s="11">
        <v>3.4176182602763616E-2</v>
      </c>
      <c r="F1064" s="12">
        <v>1.7088091301381809</v>
      </c>
    </row>
    <row r="1065" spans="2:6" x14ac:dyDescent="0.2">
      <c r="B1065" s="18" t="s">
        <v>68</v>
      </c>
      <c r="C1065" s="9" t="s">
        <v>38</v>
      </c>
      <c r="D1065" s="10">
        <v>53.364476178016645</v>
      </c>
      <c r="E1065" s="11">
        <v>0</v>
      </c>
      <c r="F1065" s="12">
        <v>0</v>
      </c>
    </row>
    <row r="1066" spans="2:6" x14ac:dyDescent="0.2">
      <c r="B1066" s="18" t="s">
        <v>68</v>
      </c>
      <c r="C1066" s="9" t="s">
        <v>39</v>
      </c>
      <c r="D1066" s="10">
        <v>53.374476178016643</v>
      </c>
      <c r="E1066" s="11">
        <v>1.3085007176068036E-2</v>
      </c>
      <c r="F1066" s="12">
        <v>0.65425035880340188</v>
      </c>
    </row>
    <row r="1067" spans="2:6" x14ac:dyDescent="0.2">
      <c r="B1067" s="18" t="s">
        <v>68</v>
      </c>
      <c r="C1067" s="9" t="s">
        <v>40</v>
      </c>
      <c r="D1067" s="10">
        <v>58.215792194199977</v>
      </c>
      <c r="E1067" s="11">
        <v>0</v>
      </c>
      <c r="F1067" s="12">
        <v>0</v>
      </c>
    </row>
    <row r="1068" spans="2:6" ht="13.5" thickBot="1" x14ac:dyDescent="0.25">
      <c r="B1068" s="19" t="s">
        <v>68</v>
      </c>
      <c r="C1068" s="13" t="s">
        <v>41</v>
      </c>
      <c r="D1068" s="14">
        <v>58.225792194199975</v>
      </c>
      <c r="E1068" s="15">
        <v>0.92059881954807354</v>
      </c>
      <c r="F1068" s="16">
        <v>46.029940977403683</v>
      </c>
    </row>
    <row r="1069" spans="2:6" x14ac:dyDescent="0.2">
      <c r="B1069" s="17" t="s">
        <v>69</v>
      </c>
      <c r="C1069" s="5" t="s">
        <v>4</v>
      </c>
      <c r="D1069" s="6">
        <v>-29.107896097099989</v>
      </c>
      <c r="E1069" s="7">
        <v>0</v>
      </c>
      <c r="F1069" s="8">
        <v>0</v>
      </c>
    </row>
    <row r="1070" spans="2:6" x14ac:dyDescent="0.2">
      <c r="B1070" s="18" t="s">
        <v>69</v>
      </c>
      <c r="C1070" s="9" t="s">
        <v>5</v>
      </c>
      <c r="D1070" s="10">
        <v>-29.097896097099987</v>
      </c>
      <c r="E1070" s="11">
        <v>0</v>
      </c>
      <c r="F1070" s="12">
        <v>0</v>
      </c>
    </row>
    <row r="1071" spans="2:6" x14ac:dyDescent="0.2">
      <c r="B1071" s="18" t="s">
        <v>69</v>
      </c>
      <c r="C1071" s="9" t="s">
        <v>6</v>
      </c>
      <c r="D1071" s="10">
        <v>-24.256580080916656</v>
      </c>
      <c r="E1071" s="11">
        <v>0</v>
      </c>
      <c r="F1071" s="12">
        <v>0</v>
      </c>
    </row>
    <row r="1072" spans="2:6" x14ac:dyDescent="0.2">
      <c r="B1072" s="18" t="s">
        <v>69</v>
      </c>
      <c r="C1072" s="9" t="s">
        <v>7</v>
      </c>
      <c r="D1072" s="10">
        <v>-24.246580080916655</v>
      </c>
      <c r="E1072" s="11">
        <v>0</v>
      </c>
      <c r="F1072" s="12">
        <v>0</v>
      </c>
    </row>
    <row r="1073" spans="2:6" x14ac:dyDescent="0.2">
      <c r="B1073" s="18" t="s">
        <v>69</v>
      </c>
      <c r="C1073" s="9" t="s">
        <v>8</v>
      </c>
      <c r="D1073" s="10">
        <v>-19.405264064733323</v>
      </c>
      <c r="E1073" s="11">
        <v>0</v>
      </c>
      <c r="F1073" s="12">
        <v>0</v>
      </c>
    </row>
    <row r="1074" spans="2:6" x14ac:dyDescent="0.2">
      <c r="B1074" s="18" t="s">
        <v>69</v>
      </c>
      <c r="C1074" s="9" t="s">
        <v>9</v>
      </c>
      <c r="D1074" s="10">
        <v>-19.395264064733322</v>
      </c>
      <c r="E1074" s="11">
        <v>0</v>
      </c>
      <c r="F1074" s="12">
        <v>0</v>
      </c>
    </row>
    <row r="1075" spans="2:6" x14ac:dyDescent="0.2">
      <c r="B1075" s="18" t="s">
        <v>69</v>
      </c>
      <c r="C1075" s="9" t="s">
        <v>10</v>
      </c>
      <c r="D1075" s="10">
        <v>-14.553948048549994</v>
      </c>
      <c r="E1075" s="11">
        <v>0</v>
      </c>
      <c r="F1075" s="12">
        <v>0</v>
      </c>
    </row>
    <row r="1076" spans="2:6" x14ac:dyDescent="0.2">
      <c r="B1076" s="18" t="s">
        <v>69</v>
      </c>
      <c r="C1076" s="9" t="s">
        <v>11</v>
      </c>
      <c r="D1076" s="10">
        <v>-14.543948048549995</v>
      </c>
      <c r="E1076" s="11">
        <v>0</v>
      </c>
      <c r="F1076" s="12">
        <v>0</v>
      </c>
    </row>
    <row r="1077" spans="2:6" x14ac:dyDescent="0.2">
      <c r="B1077" s="18" t="s">
        <v>69</v>
      </c>
      <c r="C1077" s="9" t="s">
        <v>12</v>
      </c>
      <c r="D1077" s="10">
        <v>-9.7026320323666617</v>
      </c>
      <c r="E1077" s="11">
        <v>0</v>
      </c>
      <c r="F1077" s="12">
        <v>0</v>
      </c>
    </row>
    <row r="1078" spans="2:6" x14ac:dyDescent="0.2">
      <c r="B1078" s="18" t="s">
        <v>69</v>
      </c>
      <c r="C1078" s="9" t="s">
        <v>13</v>
      </c>
      <c r="D1078" s="10">
        <v>-9.6926320323666619</v>
      </c>
      <c r="E1078" s="11">
        <v>0</v>
      </c>
      <c r="F1078" s="12">
        <v>0</v>
      </c>
    </row>
    <row r="1079" spans="2:6" x14ac:dyDescent="0.2">
      <c r="B1079" s="18" t="s">
        <v>69</v>
      </c>
      <c r="C1079" s="9" t="s">
        <v>14</v>
      </c>
      <c r="D1079" s="10">
        <v>-4.8513160161833309</v>
      </c>
      <c r="E1079" s="11">
        <v>0</v>
      </c>
      <c r="F1079" s="12">
        <v>0</v>
      </c>
    </row>
    <row r="1080" spans="2:6" x14ac:dyDescent="0.2">
      <c r="B1080" s="18" t="s">
        <v>69</v>
      </c>
      <c r="C1080" s="9" t="s">
        <v>15</v>
      </c>
      <c r="D1080" s="10">
        <v>-4.8413160161833311</v>
      </c>
      <c r="E1080" s="11">
        <v>0</v>
      </c>
      <c r="F1080" s="12">
        <v>0</v>
      </c>
    </row>
    <row r="1081" spans="2:6" x14ac:dyDescent="0.2">
      <c r="B1081" s="18" t="s">
        <v>69</v>
      </c>
      <c r="C1081" s="9" t="s">
        <v>16</v>
      </c>
      <c r="D1081" s="10">
        <v>0</v>
      </c>
      <c r="E1081" s="11">
        <v>0</v>
      </c>
      <c r="F1081" s="12">
        <v>0</v>
      </c>
    </row>
    <row r="1082" spans="2:6" x14ac:dyDescent="0.2">
      <c r="B1082" s="18" t="s">
        <v>69</v>
      </c>
      <c r="C1082" s="9" t="s">
        <v>17</v>
      </c>
      <c r="D1082" s="10">
        <v>0.01</v>
      </c>
      <c r="E1082" s="11">
        <v>0</v>
      </c>
      <c r="F1082" s="12">
        <v>0</v>
      </c>
    </row>
    <row r="1083" spans="2:6" x14ac:dyDescent="0.2">
      <c r="B1083" s="18" t="s">
        <v>69</v>
      </c>
      <c r="C1083" s="9" t="s">
        <v>18</v>
      </c>
      <c r="D1083" s="10">
        <v>4.8513160161833309</v>
      </c>
      <c r="E1083" s="11">
        <v>0</v>
      </c>
      <c r="F1083" s="12">
        <v>0</v>
      </c>
    </row>
    <row r="1084" spans="2:6" x14ac:dyDescent="0.2">
      <c r="B1084" s="18" t="s">
        <v>69</v>
      </c>
      <c r="C1084" s="9" t="s">
        <v>19</v>
      </c>
      <c r="D1084" s="10">
        <v>4.8613160161833306</v>
      </c>
      <c r="E1084" s="11">
        <v>5.5824174849625867E-3</v>
      </c>
      <c r="F1084" s="12">
        <v>0.27912087424812937</v>
      </c>
    </row>
    <row r="1085" spans="2:6" x14ac:dyDescent="0.2">
      <c r="B1085" s="18" t="s">
        <v>69</v>
      </c>
      <c r="C1085" s="9" t="s">
        <v>20</v>
      </c>
      <c r="D1085" s="10">
        <v>9.7026320323666617</v>
      </c>
      <c r="E1085" s="11">
        <v>0</v>
      </c>
      <c r="F1085" s="12">
        <v>0</v>
      </c>
    </row>
    <row r="1086" spans="2:6" x14ac:dyDescent="0.2">
      <c r="B1086" s="18" t="s">
        <v>69</v>
      </c>
      <c r="C1086" s="9" t="s">
        <v>21</v>
      </c>
      <c r="D1086" s="10">
        <v>9.7126320323666615</v>
      </c>
      <c r="E1086" s="11">
        <v>51.447210960391054</v>
      </c>
      <c r="F1086" s="12">
        <v>2572.3605480195529</v>
      </c>
    </row>
    <row r="1087" spans="2:6" x14ac:dyDescent="0.2">
      <c r="B1087" s="18" t="s">
        <v>69</v>
      </c>
      <c r="C1087" s="9" t="s">
        <v>22</v>
      </c>
      <c r="D1087" s="10">
        <v>14.553948048549994</v>
      </c>
      <c r="E1087" s="11">
        <v>0</v>
      </c>
      <c r="F1087" s="12">
        <v>0</v>
      </c>
    </row>
    <row r="1088" spans="2:6" x14ac:dyDescent="0.2">
      <c r="B1088" s="18" t="s">
        <v>69</v>
      </c>
      <c r="C1088" s="9" t="s">
        <v>23</v>
      </c>
      <c r="D1088" s="10">
        <v>14.563948048549994</v>
      </c>
      <c r="E1088" s="11">
        <v>20.206540409140299</v>
      </c>
      <c r="F1088" s="12">
        <v>1010.3270204570149</v>
      </c>
    </row>
    <row r="1089" spans="2:6" x14ac:dyDescent="0.2">
      <c r="B1089" s="18" t="s">
        <v>69</v>
      </c>
      <c r="C1089" s="9" t="s">
        <v>24</v>
      </c>
      <c r="D1089" s="10">
        <v>19.405264064733323</v>
      </c>
      <c r="E1089" s="11">
        <v>0</v>
      </c>
      <c r="F1089" s="12">
        <v>0</v>
      </c>
    </row>
    <row r="1090" spans="2:6" x14ac:dyDescent="0.2">
      <c r="B1090" s="18" t="s">
        <v>69</v>
      </c>
      <c r="C1090" s="9" t="s">
        <v>25</v>
      </c>
      <c r="D1090" s="10">
        <v>19.415264064733325</v>
      </c>
      <c r="E1090" s="11">
        <v>0.16424904036007051</v>
      </c>
      <c r="F1090" s="12">
        <v>8.2124520180035265</v>
      </c>
    </row>
    <row r="1091" spans="2:6" x14ac:dyDescent="0.2">
      <c r="B1091" s="18" t="s">
        <v>69</v>
      </c>
      <c r="C1091" s="9" t="s">
        <v>26</v>
      </c>
      <c r="D1091" s="10">
        <v>24.256580080916656</v>
      </c>
      <c r="E1091" s="11">
        <v>0</v>
      </c>
      <c r="F1091" s="12">
        <v>0</v>
      </c>
    </row>
    <row r="1092" spans="2:6" x14ac:dyDescent="0.2">
      <c r="B1092" s="18" t="s">
        <v>69</v>
      </c>
      <c r="C1092" s="9" t="s">
        <v>27</v>
      </c>
      <c r="D1092" s="10">
        <v>24.266580080916658</v>
      </c>
      <c r="E1092" s="11">
        <v>8.9134304166613179E-2</v>
      </c>
      <c r="F1092" s="12">
        <v>4.4567152083306594</v>
      </c>
    </row>
    <row r="1093" spans="2:6" x14ac:dyDescent="0.2">
      <c r="B1093" s="18" t="s">
        <v>69</v>
      </c>
      <c r="C1093" s="9" t="s">
        <v>28</v>
      </c>
      <c r="D1093" s="10">
        <v>29.107896097099989</v>
      </c>
      <c r="E1093" s="11">
        <v>0</v>
      </c>
      <c r="F1093" s="12">
        <v>0</v>
      </c>
    </row>
    <row r="1094" spans="2:6" x14ac:dyDescent="0.2">
      <c r="B1094" s="18" t="s">
        <v>69</v>
      </c>
      <c r="C1094" s="9" t="s">
        <v>29</v>
      </c>
      <c r="D1094" s="10">
        <v>29.11789609709999</v>
      </c>
      <c r="E1094" s="11">
        <v>2.1086363055115395E-2</v>
      </c>
      <c r="F1094" s="12">
        <v>1.0543181527557697</v>
      </c>
    </row>
    <row r="1095" spans="2:6" x14ac:dyDescent="0.2">
      <c r="B1095" s="18" t="s">
        <v>69</v>
      </c>
      <c r="C1095" s="9" t="s">
        <v>30</v>
      </c>
      <c r="D1095" s="10">
        <v>33.959212113283321</v>
      </c>
      <c r="E1095" s="11">
        <v>0</v>
      </c>
      <c r="F1095" s="12">
        <v>0</v>
      </c>
    </row>
    <row r="1096" spans="2:6" x14ac:dyDescent="0.2">
      <c r="B1096" s="18" t="s">
        <v>69</v>
      </c>
      <c r="C1096" s="9" t="s">
        <v>31</v>
      </c>
      <c r="D1096" s="10">
        <v>33.969212113283319</v>
      </c>
      <c r="E1096" s="11">
        <v>1.1065182876942845E-2</v>
      </c>
      <c r="F1096" s="12">
        <v>0.55325914384714225</v>
      </c>
    </row>
    <row r="1097" spans="2:6" x14ac:dyDescent="0.2">
      <c r="B1097" s="18" t="s">
        <v>69</v>
      </c>
      <c r="C1097" s="9" t="s">
        <v>32</v>
      </c>
      <c r="D1097" s="10">
        <v>38.810528129466647</v>
      </c>
      <c r="E1097" s="11">
        <v>0</v>
      </c>
      <c r="F1097" s="12">
        <v>0</v>
      </c>
    </row>
    <row r="1098" spans="2:6" x14ac:dyDescent="0.2">
      <c r="B1098" s="18" t="s">
        <v>69</v>
      </c>
      <c r="C1098" s="9" t="s">
        <v>33</v>
      </c>
      <c r="D1098" s="10">
        <v>38.820528129466645</v>
      </c>
      <c r="E1098" s="11">
        <v>9.0910103275516421E-3</v>
      </c>
      <c r="F1098" s="12">
        <v>0.45455051637758215</v>
      </c>
    </row>
    <row r="1099" spans="2:6" x14ac:dyDescent="0.2">
      <c r="B1099" s="18" t="s">
        <v>69</v>
      </c>
      <c r="C1099" s="9" t="s">
        <v>34</v>
      </c>
      <c r="D1099" s="10">
        <v>43.66184414564998</v>
      </c>
      <c r="E1099" s="11">
        <v>0</v>
      </c>
      <c r="F1099" s="12">
        <v>0</v>
      </c>
    </row>
    <row r="1100" spans="2:6" x14ac:dyDescent="0.2">
      <c r="B1100" s="18" t="s">
        <v>69</v>
      </c>
      <c r="C1100" s="9" t="s">
        <v>35</v>
      </c>
      <c r="D1100" s="10">
        <v>43.671844145649978</v>
      </c>
      <c r="E1100" s="11">
        <v>0</v>
      </c>
      <c r="F1100" s="12">
        <v>0</v>
      </c>
    </row>
    <row r="1101" spans="2:6" x14ac:dyDescent="0.2">
      <c r="B1101" s="18" t="s">
        <v>69</v>
      </c>
      <c r="C1101" s="9" t="s">
        <v>36</v>
      </c>
      <c r="D1101" s="10">
        <v>48.513160161833312</v>
      </c>
      <c r="E1101" s="11">
        <v>0</v>
      </c>
      <c r="F1101" s="12">
        <v>0</v>
      </c>
    </row>
    <row r="1102" spans="2:6" x14ac:dyDescent="0.2">
      <c r="B1102" s="18" t="s">
        <v>69</v>
      </c>
      <c r="C1102" s="9" t="s">
        <v>37</v>
      </c>
      <c r="D1102" s="10">
        <v>48.52316016183331</v>
      </c>
      <c r="E1102" s="11">
        <v>0.12801129044771839</v>
      </c>
      <c r="F1102" s="12">
        <v>6.4005645223859196</v>
      </c>
    </row>
    <row r="1103" spans="2:6" x14ac:dyDescent="0.2">
      <c r="B1103" s="18" t="s">
        <v>69</v>
      </c>
      <c r="C1103" s="9" t="s">
        <v>38</v>
      </c>
      <c r="D1103" s="10">
        <v>53.364476178016645</v>
      </c>
      <c r="E1103" s="11">
        <v>0</v>
      </c>
      <c r="F1103" s="12">
        <v>0</v>
      </c>
    </row>
    <row r="1104" spans="2:6" x14ac:dyDescent="0.2">
      <c r="B1104" s="18" t="s">
        <v>69</v>
      </c>
      <c r="C1104" s="9" t="s">
        <v>39</v>
      </c>
      <c r="D1104" s="10">
        <v>53.374476178016643</v>
      </c>
      <c r="E1104" s="11">
        <v>4.7908549532618389E-2</v>
      </c>
      <c r="F1104" s="12">
        <v>2.3954274766309194</v>
      </c>
    </row>
    <row r="1105" spans="2:6" x14ac:dyDescent="0.2">
      <c r="B1105" s="18" t="s">
        <v>69</v>
      </c>
      <c r="C1105" s="9" t="s">
        <v>40</v>
      </c>
      <c r="D1105" s="10">
        <v>58.215792194199977</v>
      </c>
      <c r="E1105" s="11">
        <v>0</v>
      </c>
      <c r="F1105" s="12">
        <v>0</v>
      </c>
    </row>
    <row r="1106" spans="2:6" ht="13.5" thickBot="1" x14ac:dyDescent="0.25">
      <c r="B1106" s="19" t="s">
        <v>69</v>
      </c>
      <c r="C1106" s="13" t="s">
        <v>41</v>
      </c>
      <c r="D1106" s="14">
        <v>58.225792194199975</v>
      </c>
      <c r="E1106" s="15">
        <v>0.54872723202742058</v>
      </c>
      <c r="F1106" s="16">
        <v>27.436361601371026</v>
      </c>
    </row>
    <row r="1107" spans="2:6" x14ac:dyDescent="0.2">
      <c r="B1107" s="17" t="s">
        <v>70</v>
      </c>
      <c r="C1107" s="5" t="s">
        <v>4</v>
      </c>
      <c r="D1107" s="6">
        <v>-29.107896097099989</v>
      </c>
      <c r="E1107" s="7">
        <v>0</v>
      </c>
      <c r="F1107" s="8">
        <v>0</v>
      </c>
    </row>
    <row r="1108" spans="2:6" x14ac:dyDescent="0.2">
      <c r="B1108" s="18" t="s">
        <v>70</v>
      </c>
      <c r="C1108" s="9" t="s">
        <v>5</v>
      </c>
      <c r="D1108" s="10">
        <v>-29.097896097099987</v>
      </c>
      <c r="E1108" s="11">
        <v>0</v>
      </c>
      <c r="F1108" s="12">
        <v>0</v>
      </c>
    </row>
    <row r="1109" spans="2:6" x14ac:dyDescent="0.2">
      <c r="B1109" s="18" t="s">
        <v>70</v>
      </c>
      <c r="C1109" s="9" t="s">
        <v>6</v>
      </c>
      <c r="D1109" s="10">
        <v>-24.256580080916656</v>
      </c>
      <c r="E1109" s="11">
        <v>0</v>
      </c>
      <c r="F1109" s="12">
        <v>0</v>
      </c>
    </row>
    <row r="1110" spans="2:6" x14ac:dyDescent="0.2">
      <c r="B1110" s="18" t="s">
        <v>70</v>
      </c>
      <c r="C1110" s="9" t="s">
        <v>7</v>
      </c>
      <c r="D1110" s="10">
        <v>-24.246580080916655</v>
      </c>
      <c r="E1110" s="11">
        <v>0</v>
      </c>
      <c r="F1110" s="12">
        <v>0</v>
      </c>
    </row>
    <row r="1111" spans="2:6" x14ac:dyDescent="0.2">
      <c r="B1111" s="18" t="s">
        <v>70</v>
      </c>
      <c r="C1111" s="9" t="s">
        <v>8</v>
      </c>
      <c r="D1111" s="10">
        <v>-19.405264064733323</v>
      </c>
      <c r="E1111" s="11">
        <v>0</v>
      </c>
      <c r="F1111" s="12">
        <v>0</v>
      </c>
    </row>
    <row r="1112" spans="2:6" x14ac:dyDescent="0.2">
      <c r="B1112" s="18" t="s">
        <v>70</v>
      </c>
      <c r="C1112" s="9" t="s">
        <v>9</v>
      </c>
      <c r="D1112" s="10">
        <v>-19.395264064733322</v>
      </c>
      <c r="E1112" s="11">
        <v>0</v>
      </c>
      <c r="F1112" s="12">
        <v>0</v>
      </c>
    </row>
    <row r="1113" spans="2:6" x14ac:dyDescent="0.2">
      <c r="B1113" s="18" t="s">
        <v>70</v>
      </c>
      <c r="C1113" s="9" t="s">
        <v>10</v>
      </c>
      <c r="D1113" s="10">
        <v>-14.553948048549994</v>
      </c>
      <c r="E1113" s="11">
        <v>0</v>
      </c>
      <c r="F1113" s="12">
        <v>0</v>
      </c>
    </row>
    <row r="1114" spans="2:6" x14ac:dyDescent="0.2">
      <c r="B1114" s="18" t="s">
        <v>70</v>
      </c>
      <c r="C1114" s="9" t="s">
        <v>11</v>
      </c>
      <c r="D1114" s="10">
        <v>-14.543948048549995</v>
      </c>
      <c r="E1114" s="11">
        <v>0</v>
      </c>
      <c r="F1114" s="12">
        <v>0</v>
      </c>
    </row>
    <row r="1115" spans="2:6" x14ac:dyDescent="0.2">
      <c r="B1115" s="18" t="s">
        <v>70</v>
      </c>
      <c r="C1115" s="9" t="s">
        <v>12</v>
      </c>
      <c r="D1115" s="10">
        <v>-9.7026320323666617</v>
      </c>
      <c r="E1115" s="11">
        <v>0</v>
      </c>
      <c r="F1115" s="12">
        <v>0</v>
      </c>
    </row>
    <row r="1116" spans="2:6" x14ac:dyDescent="0.2">
      <c r="B1116" s="18" t="s">
        <v>70</v>
      </c>
      <c r="C1116" s="9" t="s">
        <v>13</v>
      </c>
      <c r="D1116" s="10">
        <v>-9.6926320323666619</v>
      </c>
      <c r="E1116" s="11">
        <v>0</v>
      </c>
      <c r="F1116" s="12">
        <v>0</v>
      </c>
    </row>
    <row r="1117" spans="2:6" x14ac:dyDescent="0.2">
      <c r="B1117" s="18" t="s">
        <v>70</v>
      </c>
      <c r="C1117" s="9" t="s">
        <v>14</v>
      </c>
      <c r="D1117" s="10">
        <v>-4.8513160161833309</v>
      </c>
      <c r="E1117" s="11">
        <v>0</v>
      </c>
      <c r="F1117" s="12">
        <v>0</v>
      </c>
    </row>
    <row r="1118" spans="2:6" x14ac:dyDescent="0.2">
      <c r="B1118" s="18" t="s">
        <v>70</v>
      </c>
      <c r="C1118" s="9" t="s">
        <v>15</v>
      </c>
      <c r="D1118" s="10">
        <v>-4.8413160161833311</v>
      </c>
      <c r="E1118" s="11">
        <v>0</v>
      </c>
      <c r="F1118" s="12">
        <v>0</v>
      </c>
    </row>
    <row r="1119" spans="2:6" x14ac:dyDescent="0.2">
      <c r="B1119" s="18" t="s">
        <v>70</v>
      </c>
      <c r="C1119" s="9" t="s">
        <v>16</v>
      </c>
      <c r="D1119" s="10">
        <v>0</v>
      </c>
      <c r="E1119" s="11">
        <v>0</v>
      </c>
      <c r="F1119" s="12">
        <v>0</v>
      </c>
    </row>
    <row r="1120" spans="2:6" x14ac:dyDescent="0.2">
      <c r="B1120" s="18" t="s">
        <v>70</v>
      </c>
      <c r="C1120" s="9" t="s">
        <v>17</v>
      </c>
      <c r="D1120" s="10">
        <v>0.01</v>
      </c>
      <c r="E1120" s="11">
        <v>0</v>
      </c>
      <c r="F1120" s="12">
        <v>0</v>
      </c>
    </row>
    <row r="1121" spans="2:6" x14ac:dyDescent="0.2">
      <c r="B1121" s="18" t="s">
        <v>70</v>
      </c>
      <c r="C1121" s="9" t="s">
        <v>18</v>
      </c>
      <c r="D1121" s="10">
        <v>4.8513160161833309</v>
      </c>
      <c r="E1121" s="11">
        <v>0</v>
      </c>
      <c r="F1121" s="12">
        <v>0</v>
      </c>
    </row>
    <row r="1122" spans="2:6" x14ac:dyDescent="0.2">
      <c r="B1122" s="18" t="s">
        <v>70</v>
      </c>
      <c r="C1122" s="9" t="s">
        <v>19</v>
      </c>
      <c r="D1122" s="10">
        <v>4.8613160161833306</v>
      </c>
      <c r="E1122" s="11">
        <v>59.899589423416629</v>
      </c>
      <c r="F1122" s="12">
        <v>2994.9794711708314</v>
      </c>
    </row>
    <row r="1123" spans="2:6" x14ac:dyDescent="0.2">
      <c r="B1123" s="18" t="s">
        <v>70</v>
      </c>
      <c r="C1123" s="9" t="s">
        <v>20</v>
      </c>
      <c r="D1123" s="10">
        <v>9.7026320323666617</v>
      </c>
      <c r="E1123" s="11">
        <v>0</v>
      </c>
      <c r="F1123" s="12">
        <v>0</v>
      </c>
    </row>
    <row r="1124" spans="2:6" x14ac:dyDescent="0.2">
      <c r="B1124" s="18" t="s">
        <v>70</v>
      </c>
      <c r="C1124" s="9" t="s">
        <v>21</v>
      </c>
      <c r="D1124" s="10">
        <v>9.7126320323666615</v>
      </c>
      <c r="E1124" s="11">
        <v>7.9242202616651696</v>
      </c>
      <c r="F1124" s="12">
        <v>396.21101308325848</v>
      </c>
    </row>
    <row r="1125" spans="2:6" x14ac:dyDescent="0.2">
      <c r="B1125" s="18" t="s">
        <v>70</v>
      </c>
      <c r="C1125" s="9" t="s">
        <v>22</v>
      </c>
      <c r="D1125" s="10">
        <v>14.553948048549994</v>
      </c>
      <c r="E1125" s="11">
        <v>0</v>
      </c>
      <c r="F1125" s="12">
        <v>0</v>
      </c>
    </row>
    <row r="1126" spans="2:6" x14ac:dyDescent="0.2">
      <c r="B1126" s="18" t="s">
        <v>70</v>
      </c>
      <c r="C1126" s="9" t="s">
        <v>23</v>
      </c>
      <c r="D1126" s="10">
        <v>14.563948048549994</v>
      </c>
      <c r="E1126" s="11">
        <v>53.309680959763234</v>
      </c>
      <c r="F1126" s="12">
        <v>2665.4840479881614</v>
      </c>
    </row>
    <row r="1127" spans="2:6" x14ac:dyDescent="0.2">
      <c r="B1127" s="18" t="s">
        <v>70</v>
      </c>
      <c r="C1127" s="9" t="s">
        <v>24</v>
      </c>
      <c r="D1127" s="10">
        <v>19.405264064733323</v>
      </c>
      <c r="E1127" s="11">
        <v>0</v>
      </c>
      <c r="F1127" s="12">
        <v>0</v>
      </c>
    </row>
    <row r="1128" spans="2:6" x14ac:dyDescent="0.2">
      <c r="B1128" s="18" t="s">
        <v>70</v>
      </c>
      <c r="C1128" s="9" t="s">
        <v>25</v>
      </c>
      <c r="D1128" s="10">
        <v>19.415264064733325</v>
      </c>
      <c r="E1128" s="11">
        <v>0.49670330084467701</v>
      </c>
      <c r="F1128" s="12">
        <v>24.83516504223385</v>
      </c>
    </row>
    <row r="1129" spans="2:6" x14ac:dyDescent="0.2">
      <c r="B1129" s="18" t="s">
        <v>70</v>
      </c>
      <c r="C1129" s="9" t="s">
        <v>26</v>
      </c>
      <c r="D1129" s="10">
        <v>24.256580080916656</v>
      </c>
      <c r="E1129" s="11">
        <v>0</v>
      </c>
      <c r="F1129" s="12">
        <v>0</v>
      </c>
    </row>
    <row r="1130" spans="2:6" x14ac:dyDescent="0.2">
      <c r="B1130" s="18" t="s">
        <v>70</v>
      </c>
      <c r="C1130" s="9" t="s">
        <v>27</v>
      </c>
      <c r="D1130" s="10">
        <v>24.266580080916658</v>
      </c>
      <c r="E1130" s="11">
        <v>6.2733995657869024E-2</v>
      </c>
      <c r="F1130" s="12">
        <v>3.1366997828934515</v>
      </c>
    </row>
    <row r="1131" spans="2:6" x14ac:dyDescent="0.2">
      <c r="B1131" s="18" t="s">
        <v>70</v>
      </c>
      <c r="C1131" s="9" t="s">
        <v>28</v>
      </c>
      <c r="D1131" s="10">
        <v>29.107896097099989</v>
      </c>
      <c r="E1131" s="11">
        <v>0</v>
      </c>
      <c r="F1131" s="12">
        <v>0</v>
      </c>
    </row>
    <row r="1132" spans="2:6" x14ac:dyDescent="0.2">
      <c r="B1132" s="18" t="s">
        <v>70</v>
      </c>
      <c r="C1132" s="9" t="s">
        <v>29</v>
      </c>
      <c r="D1132" s="10">
        <v>29.11789609709999</v>
      </c>
      <c r="E1132" s="11">
        <v>5.3742827572678493E-3</v>
      </c>
      <c r="F1132" s="12">
        <v>0.26871413786339243</v>
      </c>
    </row>
    <row r="1133" spans="2:6" x14ac:dyDescent="0.2">
      <c r="B1133" s="18" t="s">
        <v>70</v>
      </c>
      <c r="C1133" s="9" t="s">
        <v>30</v>
      </c>
      <c r="D1133" s="10">
        <v>33.959212113283321</v>
      </c>
      <c r="E1133" s="11">
        <v>0</v>
      </c>
      <c r="F1133" s="12">
        <v>0</v>
      </c>
    </row>
    <row r="1134" spans="2:6" x14ac:dyDescent="0.2">
      <c r="B1134" s="18" t="s">
        <v>70</v>
      </c>
      <c r="C1134" s="9" t="s">
        <v>31</v>
      </c>
      <c r="D1134" s="10">
        <v>33.969212113283319</v>
      </c>
      <c r="E1134" s="11">
        <v>1.2671470845043289E-2</v>
      </c>
      <c r="F1134" s="12">
        <v>0.63357354225216445</v>
      </c>
    </row>
    <row r="1135" spans="2:6" x14ac:dyDescent="0.2">
      <c r="B1135" s="18" t="s">
        <v>70</v>
      </c>
      <c r="C1135" s="9" t="s">
        <v>32</v>
      </c>
      <c r="D1135" s="10">
        <v>38.810528129466647</v>
      </c>
      <c r="E1135" s="11">
        <v>0</v>
      </c>
      <c r="F1135" s="12">
        <v>0</v>
      </c>
    </row>
    <row r="1136" spans="2:6" x14ac:dyDescent="0.2">
      <c r="B1136" s="18" t="s">
        <v>70</v>
      </c>
      <c r="C1136" s="9" t="s">
        <v>33</v>
      </c>
      <c r="D1136" s="10">
        <v>38.820528129466645</v>
      </c>
      <c r="E1136" s="11">
        <v>1.0271096794941726E-2</v>
      </c>
      <c r="F1136" s="12">
        <v>0.51355483974708638</v>
      </c>
    </row>
    <row r="1137" spans="2:6" x14ac:dyDescent="0.2">
      <c r="B1137" s="18" t="s">
        <v>70</v>
      </c>
      <c r="C1137" s="9" t="s">
        <v>34</v>
      </c>
      <c r="D1137" s="10">
        <v>43.66184414564998</v>
      </c>
      <c r="E1137" s="11">
        <v>0</v>
      </c>
      <c r="F1137" s="12">
        <v>0</v>
      </c>
    </row>
    <row r="1138" spans="2:6" x14ac:dyDescent="0.2">
      <c r="B1138" s="18" t="s">
        <v>70</v>
      </c>
      <c r="C1138" s="9" t="s">
        <v>35</v>
      </c>
      <c r="D1138" s="10">
        <v>43.671844145649978</v>
      </c>
      <c r="E1138" s="11">
        <v>4.4243487784270718E-3</v>
      </c>
      <c r="F1138" s="12">
        <v>0.22121743892135357</v>
      </c>
    </row>
    <row r="1139" spans="2:6" x14ac:dyDescent="0.2">
      <c r="B1139" s="18" t="s">
        <v>70</v>
      </c>
      <c r="C1139" s="9" t="s">
        <v>36</v>
      </c>
      <c r="D1139" s="10">
        <v>48.513160161833312</v>
      </c>
      <c r="E1139" s="11">
        <v>0</v>
      </c>
      <c r="F1139" s="12">
        <v>0</v>
      </c>
    </row>
    <row r="1140" spans="2:6" x14ac:dyDescent="0.2">
      <c r="B1140" s="18" t="s">
        <v>70</v>
      </c>
      <c r="C1140" s="9" t="s">
        <v>37</v>
      </c>
      <c r="D1140" s="10">
        <v>48.52316016183331</v>
      </c>
      <c r="E1140" s="11">
        <v>0</v>
      </c>
      <c r="F1140" s="12">
        <v>0</v>
      </c>
    </row>
    <row r="1141" spans="2:6" x14ac:dyDescent="0.2">
      <c r="B1141" s="18" t="s">
        <v>70</v>
      </c>
      <c r="C1141" s="9" t="s">
        <v>38</v>
      </c>
      <c r="D1141" s="10">
        <v>53.364476178016645</v>
      </c>
      <c r="E1141" s="11">
        <v>0</v>
      </c>
      <c r="F1141" s="12">
        <v>0</v>
      </c>
    </row>
    <row r="1142" spans="2:6" x14ac:dyDescent="0.2">
      <c r="B1142" s="18" t="s">
        <v>70</v>
      </c>
      <c r="C1142" s="9" t="s">
        <v>39</v>
      </c>
      <c r="D1142" s="10">
        <v>53.374476178016643</v>
      </c>
      <c r="E1142" s="11">
        <v>5.7762453141381252E-2</v>
      </c>
      <c r="F1142" s="12">
        <v>2.8881226570690623</v>
      </c>
    </row>
    <row r="1143" spans="2:6" x14ac:dyDescent="0.2">
      <c r="B1143" s="18" t="s">
        <v>70</v>
      </c>
      <c r="C1143" s="9" t="s">
        <v>40</v>
      </c>
      <c r="D1143" s="10">
        <v>58.215792194199977</v>
      </c>
      <c r="E1143" s="11">
        <v>0</v>
      </c>
      <c r="F1143" s="12">
        <v>0</v>
      </c>
    </row>
    <row r="1144" spans="2:6" ht="13.5" thickBot="1" x14ac:dyDescent="0.25">
      <c r="B1144" s="19" t="s">
        <v>70</v>
      </c>
      <c r="C1144" s="13" t="s">
        <v>41</v>
      </c>
      <c r="D1144" s="14">
        <v>58.225792194199975</v>
      </c>
      <c r="E1144" s="15">
        <v>1.7734190736169575</v>
      </c>
      <c r="F1144" s="16">
        <v>88.670953680847887</v>
      </c>
    </row>
    <row r="1145" spans="2:6" x14ac:dyDescent="0.2">
      <c r="B1145" s="17" t="s">
        <v>71</v>
      </c>
      <c r="C1145" s="5" t="s">
        <v>4</v>
      </c>
      <c r="D1145" s="6">
        <v>-29.107896097099989</v>
      </c>
      <c r="E1145" s="7">
        <v>0</v>
      </c>
      <c r="F1145" s="8">
        <v>0</v>
      </c>
    </row>
    <row r="1146" spans="2:6" x14ac:dyDescent="0.2">
      <c r="B1146" s="18" t="s">
        <v>71</v>
      </c>
      <c r="C1146" s="9" t="s">
        <v>5</v>
      </c>
      <c r="D1146" s="10">
        <v>-29.097896097099987</v>
      </c>
      <c r="E1146" s="11">
        <v>0</v>
      </c>
      <c r="F1146" s="12">
        <v>0</v>
      </c>
    </row>
    <row r="1147" spans="2:6" x14ac:dyDescent="0.2">
      <c r="B1147" s="18" t="s">
        <v>71</v>
      </c>
      <c r="C1147" s="9" t="s">
        <v>6</v>
      </c>
      <c r="D1147" s="10">
        <v>-24.256580080916656</v>
      </c>
      <c r="E1147" s="11">
        <v>0</v>
      </c>
      <c r="F1147" s="12">
        <v>0</v>
      </c>
    </row>
    <row r="1148" spans="2:6" x14ac:dyDescent="0.2">
      <c r="B1148" s="18" t="s">
        <v>71</v>
      </c>
      <c r="C1148" s="9" t="s">
        <v>7</v>
      </c>
      <c r="D1148" s="10">
        <v>-24.246580080916655</v>
      </c>
      <c r="E1148" s="11">
        <v>0</v>
      </c>
      <c r="F1148" s="12">
        <v>0</v>
      </c>
    </row>
    <row r="1149" spans="2:6" x14ac:dyDescent="0.2">
      <c r="B1149" s="18" t="s">
        <v>71</v>
      </c>
      <c r="C1149" s="9" t="s">
        <v>8</v>
      </c>
      <c r="D1149" s="10">
        <v>-19.405264064733323</v>
      </c>
      <c r="E1149" s="11">
        <v>0</v>
      </c>
      <c r="F1149" s="12">
        <v>0</v>
      </c>
    </row>
    <row r="1150" spans="2:6" x14ac:dyDescent="0.2">
      <c r="B1150" s="18" t="s">
        <v>71</v>
      </c>
      <c r="C1150" s="9" t="s">
        <v>9</v>
      </c>
      <c r="D1150" s="10">
        <v>-19.395264064733322</v>
      </c>
      <c r="E1150" s="11">
        <v>0</v>
      </c>
      <c r="F1150" s="12">
        <v>0</v>
      </c>
    </row>
    <row r="1151" spans="2:6" x14ac:dyDescent="0.2">
      <c r="B1151" s="18" t="s">
        <v>71</v>
      </c>
      <c r="C1151" s="9" t="s">
        <v>10</v>
      </c>
      <c r="D1151" s="10">
        <v>-14.553948048549994</v>
      </c>
      <c r="E1151" s="11">
        <v>0</v>
      </c>
      <c r="F1151" s="12">
        <v>0</v>
      </c>
    </row>
    <row r="1152" spans="2:6" x14ac:dyDescent="0.2">
      <c r="B1152" s="18" t="s">
        <v>71</v>
      </c>
      <c r="C1152" s="9" t="s">
        <v>11</v>
      </c>
      <c r="D1152" s="10">
        <v>-14.543948048549995</v>
      </c>
      <c r="E1152" s="11">
        <v>0</v>
      </c>
      <c r="F1152" s="12">
        <v>0</v>
      </c>
    </row>
    <row r="1153" spans="2:6" x14ac:dyDescent="0.2">
      <c r="B1153" s="18" t="s">
        <v>71</v>
      </c>
      <c r="C1153" s="9" t="s">
        <v>12</v>
      </c>
      <c r="D1153" s="10">
        <v>-9.7026320323666617</v>
      </c>
      <c r="E1153" s="11">
        <v>0</v>
      </c>
      <c r="F1153" s="12">
        <v>0</v>
      </c>
    </row>
    <row r="1154" spans="2:6" x14ac:dyDescent="0.2">
      <c r="B1154" s="18" t="s">
        <v>71</v>
      </c>
      <c r="C1154" s="9" t="s">
        <v>13</v>
      </c>
      <c r="D1154" s="10">
        <v>-9.6926320323666619</v>
      </c>
      <c r="E1154" s="11">
        <v>0</v>
      </c>
      <c r="F1154" s="12">
        <v>0</v>
      </c>
    </row>
    <row r="1155" spans="2:6" x14ac:dyDescent="0.2">
      <c r="B1155" s="18" t="s">
        <v>71</v>
      </c>
      <c r="C1155" s="9" t="s">
        <v>14</v>
      </c>
      <c r="D1155" s="10">
        <v>-4.8513160161833309</v>
      </c>
      <c r="E1155" s="11">
        <v>0</v>
      </c>
      <c r="F1155" s="12">
        <v>0</v>
      </c>
    </row>
    <row r="1156" spans="2:6" x14ac:dyDescent="0.2">
      <c r="B1156" s="18" t="s">
        <v>71</v>
      </c>
      <c r="C1156" s="9" t="s">
        <v>15</v>
      </c>
      <c r="D1156" s="10">
        <v>-4.8413160161833311</v>
      </c>
      <c r="E1156" s="11">
        <v>0</v>
      </c>
      <c r="F1156" s="12">
        <v>0</v>
      </c>
    </row>
    <row r="1157" spans="2:6" x14ac:dyDescent="0.2">
      <c r="B1157" s="18" t="s">
        <v>71</v>
      </c>
      <c r="C1157" s="9" t="s">
        <v>16</v>
      </c>
      <c r="D1157" s="10">
        <v>0</v>
      </c>
      <c r="E1157" s="11">
        <v>0</v>
      </c>
      <c r="F1157" s="12">
        <v>0</v>
      </c>
    </row>
    <row r="1158" spans="2:6" x14ac:dyDescent="0.2">
      <c r="B1158" s="18" t="s">
        <v>71</v>
      </c>
      <c r="C1158" s="9" t="s">
        <v>17</v>
      </c>
      <c r="D1158" s="10">
        <v>0.01</v>
      </c>
      <c r="E1158" s="11">
        <v>0</v>
      </c>
      <c r="F1158" s="12">
        <v>0</v>
      </c>
    </row>
    <row r="1159" spans="2:6" x14ac:dyDescent="0.2">
      <c r="B1159" s="18" t="s">
        <v>71</v>
      </c>
      <c r="C1159" s="9" t="s">
        <v>18</v>
      </c>
      <c r="D1159" s="10">
        <v>4.8513160161833309</v>
      </c>
      <c r="E1159" s="11">
        <v>0</v>
      </c>
      <c r="F1159" s="12">
        <v>0</v>
      </c>
    </row>
    <row r="1160" spans="2:6" x14ac:dyDescent="0.2">
      <c r="B1160" s="18" t="s">
        <v>71</v>
      </c>
      <c r="C1160" s="9" t="s">
        <v>19</v>
      </c>
      <c r="D1160" s="10">
        <v>4.8613160161833306</v>
      </c>
      <c r="E1160" s="11">
        <v>13.129669202882598</v>
      </c>
      <c r="F1160" s="12">
        <v>656.48346014412994</v>
      </c>
    </row>
    <row r="1161" spans="2:6" x14ac:dyDescent="0.2">
      <c r="B1161" s="18" t="s">
        <v>71</v>
      </c>
      <c r="C1161" s="9" t="s">
        <v>20</v>
      </c>
      <c r="D1161" s="10">
        <v>9.7026320323666617</v>
      </c>
      <c r="E1161" s="11">
        <v>0</v>
      </c>
      <c r="F1161" s="12">
        <v>0</v>
      </c>
    </row>
    <row r="1162" spans="2:6" x14ac:dyDescent="0.2">
      <c r="B1162" s="18" t="s">
        <v>71</v>
      </c>
      <c r="C1162" s="9" t="s">
        <v>21</v>
      </c>
      <c r="D1162" s="10">
        <v>9.7126320323666615</v>
      </c>
      <c r="E1162" s="11">
        <v>0</v>
      </c>
      <c r="F1162" s="12">
        <v>0</v>
      </c>
    </row>
    <row r="1163" spans="2:6" x14ac:dyDescent="0.2">
      <c r="B1163" s="18" t="s">
        <v>71</v>
      </c>
      <c r="C1163" s="9" t="s">
        <v>22</v>
      </c>
      <c r="D1163" s="10">
        <v>14.553948048549994</v>
      </c>
      <c r="E1163" s="11">
        <v>0</v>
      </c>
      <c r="F1163" s="12">
        <v>0</v>
      </c>
    </row>
    <row r="1164" spans="2:6" x14ac:dyDescent="0.2">
      <c r="B1164" s="18" t="s">
        <v>71</v>
      </c>
      <c r="C1164" s="9" t="s">
        <v>23</v>
      </c>
      <c r="D1164" s="10">
        <v>14.563948048549994</v>
      </c>
      <c r="E1164" s="11">
        <v>0</v>
      </c>
      <c r="F1164" s="12">
        <v>0</v>
      </c>
    </row>
    <row r="1165" spans="2:6" x14ac:dyDescent="0.2">
      <c r="B1165" s="18" t="s">
        <v>71</v>
      </c>
      <c r="C1165" s="9" t="s">
        <v>24</v>
      </c>
      <c r="D1165" s="10">
        <v>19.405264064733323</v>
      </c>
      <c r="E1165" s="11">
        <v>0</v>
      </c>
      <c r="F1165" s="12">
        <v>0</v>
      </c>
    </row>
    <row r="1166" spans="2:6" x14ac:dyDescent="0.2">
      <c r="B1166" s="18" t="s">
        <v>71</v>
      </c>
      <c r="C1166" s="9" t="s">
        <v>25</v>
      </c>
      <c r="D1166" s="10">
        <v>19.415264064733325</v>
      </c>
      <c r="E1166" s="11">
        <v>0</v>
      </c>
      <c r="F1166" s="12">
        <v>0</v>
      </c>
    </row>
    <row r="1167" spans="2:6" x14ac:dyDescent="0.2">
      <c r="B1167" s="18" t="s">
        <v>71</v>
      </c>
      <c r="C1167" s="9" t="s">
        <v>26</v>
      </c>
      <c r="D1167" s="10">
        <v>24.256580080916656</v>
      </c>
      <c r="E1167" s="11">
        <v>0</v>
      </c>
      <c r="F1167" s="12">
        <v>0</v>
      </c>
    </row>
    <row r="1168" spans="2:6" x14ac:dyDescent="0.2">
      <c r="B1168" s="18" t="s">
        <v>71</v>
      </c>
      <c r="C1168" s="9" t="s">
        <v>27</v>
      </c>
      <c r="D1168" s="10">
        <v>24.266580080916658</v>
      </c>
      <c r="E1168" s="11">
        <v>0</v>
      </c>
      <c r="F1168" s="12">
        <v>0</v>
      </c>
    </row>
    <row r="1169" spans="2:6" x14ac:dyDescent="0.2">
      <c r="B1169" s="18" t="s">
        <v>71</v>
      </c>
      <c r="C1169" s="9" t="s">
        <v>28</v>
      </c>
      <c r="D1169" s="10">
        <v>29.107896097099989</v>
      </c>
      <c r="E1169" s="11">
        <v>0</v>
      </c>
      <c r="F1169" s="12">
        <v>0</v>
      </c>
    </row>
    <row r="1170" spans="2:6" x14ac:dyDescent="0.2">
      <c r="B1170" s="18" t="s">
        <v>71</v>
      </c>
      <c r="C1170" s="9" t="s">
        <v>29</v>
      </c>
      <c r="D1170" s="10">
        <v>29.11789609709999</v>
      </c>
      <c r="E1170" s="11">
        <v>0</v>
      </c>
      <c r="F1170" s="12">
        <v>0</v>
      </c>
    </row>
    <row r="1171" spans="2:6" x14ac:dyDescent="0.2">
      <c r="B1171" s="18" t="s">
        <v>71</v>
      </c>
      <c r="C1171" s="9" t="s">
        <v>30</v>
      </c>
      <c r="D1171" s="10">
        <v>33.959212113283321</v>
      </c>
      <c r="E1171" s="11">
        <v>0</v>
      </c>
      <c r="F1171" s="12">
        <v>0</v>
      </c>
    </row>
    <row r="1172" spans="2:6" x14ac:dyDescent="0.2">
      <c r="B1172" s="18" t="s">
        <v>71</v>
      </c>
      <c r="C1172" s="9" t="s">
        <v>31</v>
      </c>
      <c r="D1172" s="10">
        <v>33.969212113283319</v>
      </c>
      <c r="E1172" s="11">
        <v>6.0204169067745672E-2</v>
      </c>
      <c r="F1172" s="12">
        <v>3.0102084533872837</v>
      </c>
    </row>
    <row r="1173" spans="2:6" x14ac:dyDescent="0.2">
      <c r="B1173" s="18" t="s">
        <v>71</v>
      </c>
      <c r="C1173" s="9" t="s">
        <v>32</v>
      </c>
      <c r="D1173" s="10">
        <v>38.810528129466647</v>
      </c>
      <c r="E1173" s="11">
        <v>0</v>
      </c>
      <c r="F1173" s="12">
        <v>0</v>
      </c>
    </row>
    <row r="1174" spans="2:6" x14ac:dyDescent="0.2">
      <c r="B1174" s="18" t="s">
        <v>71</v>
      </c>
      <c r="C1174" s="9" t="s">
        <v>33</v>
      </c>
      <c r="D1174" s="10">
        <v>38.820528129466645</v>
      </c>
      <c r="E1174" s="11">
        <v>0</v>
      </c>
      <c r="F1174" s="12">
        <v>0</v>
      </c>
    </row>
    <row r="1175" spans="2:6" x14ac:dyDescent="0.2">
      <c r="B1175" s="18" t="s">
        <v>71</v>
      </c>
      <c r="C1175" s="9" t="s">
        <v>34</v>
      </c>
      <c r="D1175" s="10">
        <v>43.66184414564998</v>
      </c>
      <c r="E1175" s="11">
        <v>0</v>
      </c>
      <c r="F1175" s="12">
        <v>0</v>
      </c>
    </row>
    <row r="1176" spans="2:6" x14ac:dyDescent="0.2">
      <c r="B1176" s="18" t="s">
        <v>71</v>
      </c>
      <c r="C1176" s="9" t="s">
        <v>35</v>
      </c>
      <c r="D1176" s="10">
        <v>43.671844145649978</v>
      </c>
      <c r="E1176" s="11">
        <v>0</v>
      </c>
      <c r="F1176" s="12">
        <v>0</v>
      </c>
    </row>
    <row r="1177" spans="2:6" x14ac:dyDescent="0.2">
      <c r="B1177" s="18" t="s">
        <v>71</v>
      </c>
      <c r="C1177" s="9" t="s">
        <v>36</v>
      </c>
      <c r="D1177" s="10">
        <v>48.513160161833312</v>
      </c>
      <c r="E1177" s="11">
        <v>0</v>
      </c>
      <c r="F1177" s="12">
        <v>0</v>
      </c>
    </row>
    <row r="1178" spans="2:6" x14ac:dyDescent="0.2">
      <c r="B1178" s="18" t="s">
        <v>71</v>
      </c>
      <c r="C1178" s="9" t="s">
        <v>37</v>
      </c>
      <c r="D1178" s="10">
        <v>48.52316016183331</v>
      </c>
      <c r="E1178" s="11">
        <v>0</v>
      </c>
      <c r="F1178" s="12">
        <v>0</v>
      </c>
    </row>
    <row r="1179" spans="2:6" x14ac:dyDescent="0.2">
      <c r="B1179" s="18" t="s">
        <v>71</v>
      </c>
      <c r="C1179" s="9" t="s">
        <v>38</v>
      </c>
      <c r="D1179" s="10">
        <v>53.364476178016645</v>
      </c>
      <c r="E1179" s="11">
        <v>0</v>
      </c>
      <c r="F1179" s="12">
        <v>0</v>
      </c>
    </row>
    <row r="1180" spans="2:6" x14ac:dyDescent="0.2">
      <c r="B1180" s="18" t="s">
        <v>71</v>
      </c>
      <c r="C1180" s="9" t="s">
        <v>39</v>
      </c>
      <c r="D1180" s="10">
        <v>53.374476178016643</v>
      </c>
      <c r="E1180" s="11">
        <v>0</v>
      </c>
      <c r="F1180" s="12">
        <v>0</v>
      </c>
    </row>
    <row r="1181" spans="2:6" x14ac:dyDescent="0.2">
      <c r="B1181" s="18" t="s">
        <v>71</v>
      </c>
      <c r="C1181" s="9" t="s">
        <v>40</v>
      </c>
      <c r="D1181" s="10">
        <v>58.215792194199977</v>
      </c>
      <c r="E1181" s="11">
        <v>0</v>
      </c>
      <c r="F1181" s="12">
        <v>0</v>
      </c>
    </row>
    <row r="1182" spans="2:6" ht="13.5" thickBot="1" x14ac:dyDescent="0.25">
      <c r="B1182" s="19" t="s">
        <v>71</v>
      </c>
      <c r="C1182" s="13" t="s">
        <v>41</v>
      </c>
      <c r="D1182" s="14">
        <v>58.225792194199975</v>
      </c>
      <c r="E1182" s="15">
        <v>5.8077664336043264E-2</v>
      </c>
      <c r="F1182" s="16">
        <v>2.9038832168021633</v>
      </c>
    </row>
    <row r="1183" spans="2:6" x14ac:dyDescent="0.2">
      <c r="B1183" s="17" t="s">
        <v>72</v>
      </c>
      <c r="C1183" s="5" t="s">
        <v>4</v>
      </c>
      <c r="D1183" s="6">
        <v>-29.107896097099989</v>
      </c>
      <c r="E1183" s="7">
        <v>0</v>
      </c>
      <c r="F1183" s="8">
        <v>0</v>
      </c>
    </row>
    <row r="1184" spans="2:6" x14ac:dyDescent="0.2">
      <c r="B1184" s="18" t="s">
        <v>72</v>
      </c>
      <c r="C1184" s="9" t="s">
        <v>5</v>
      </c>
      <c r="D1184" s="10">
        <v>-29.097896097099987</v>
      </c>
      <c r="E1184" s="11">
        <v>0</v>
      </c>
      <c r="F1184" s="12">
        <v>0</v>
      </c>
    </row>
    <row r="1185" spans="2:6" x14ac:dyDescent="0.2">
      <c r="B1185" s="18" t="s">
        <v>72</v>
      </c>
      <c r="C1185" s="9" t="s">
        <v>6</v>
      </c>
      <c r="D1185" s="10">
        <v>-24.256580080916656</v>
      </c>
      <c r="E1185" s="11">
        <v>0</v>
      </c>
      <c r="F1185" s="12">
        <v>0</v>
      </c>
    </row>
    <row r="1186" spans="2:6" x14ac:dyDescent="0.2">
      <c r="B1186" s="18" t="s">
        <v>72</v>
      </c>
      <c r="C1186" s="9" t="s">
        <v>7</v>
      </c>
      <c r="D1186" s="10">
        <v>-24.246580080916655</v>
      </c>
      <c r="E1186" s="11">
        <v>0</v>
      </c>
      <c r="F1186" s="12">
        <v>0</v>
      </c>
    </row>
    <row r="1187" spans="2:6" x14ac:dyDescent="0.2">
      <c r="B1187" s="18" t="s">
        <v>72</v>
      </c>
      <c r="C1187" s="9" t="s">
        <v>8</v>
      </c>
      <c r="D1187" s="10">
        <v>-19.405264064733323</v>
      </c>
      <c r="E1187" s="11">
        <v>0</v>
      </c>
      <c r="F1187" s="12">
        <v>0</v>
      </c>
    </row>
    <row r="1188" spans="2:6" x14ac:dyDescent="0.2">
      <c r="B1188" s="18" t="s">
        <v>72</v>
      </c>
      <c r="C1188" s="9" t="s">
        <v>9</v>
      </c>
      <c r="D1188" s="10">
        <v>-19.395264064733322</v>
      </c>
      <c r="E1188" s="11">
        <v>0</v>
      </c>
      <c r="F1188" s="12">
        <v>0</v>
      </c>
    </row>
    <row r="1189" spans="2:6" x14ac:dyDescent="0.2">
      <c r="B1189" s="18" t="s">
        <v>72</v>
      </c>
      <c r="C1189" s="9" t="s">
        <v>10</v>
      </c>
      <c r="D1189" s="10">
        <v>-14.553948048549994</v>
      </c>
      <c r="E1189" s="11">
        <v>0</v>
      </c>
      <c r="F1189" s="12">
        <v>0</v>
      </c>
    </row>
    <row r="1190" spans="2:6" x14ac:dyDescent="0.2">
      <c r="B1190" s="18" t="s">
        <v>72</v>
      </c>
      <c r="C1190" s="9" t="s">
        <v>11</v>
      </c>
      <c r="D1190" s="10">
        <v>-14.543948048549995</v>
      </c>
      <c r="E1190" s="11">
        <v>0</v>
      </c>
      <c r="F1190" s="12">
        <v>0</v>
      </c>
    </row>
    <row r="1191" spans="2:6" x14ac:dyDescent="0.2">
      <c r="B1191" s="18" t="s">
        <v>72</v>
      </c>
      <c r="C1191" s="9" t="s">
        <v>12</v>
      </c>
      <c r="D1191" s="10">
        <v>-9.7026320323666617</v>
      </c>
      <c r="E1191" s="11">
        <v>0</v>
      </c>
      <c r="F1191" s="12">
        <v>0</v>
      </c>
    </row>
    <row r="1192" spans="2:6" x14ac:dyDescent="0.2">
      <c r="B1192" s="18" t="s">
        <v>72</v>
      </c>
      <c r="C1192" s="9" t="s">
        <v>13</v>
      </c>
      <c r="D1192" s="10">
        <v>-9.6926320323666619</v>
      </c>
      <c r="E1192" s="11">
        <v>0</v>
      </c>
      <c r="F1192" s="12">
        <v>0</v>
      </c>
    </row>
    <row r="1193" spans="2:6" x14ac:dyDescent="0.2">
      <c r="B1193" s="18" t="s">
        <v>72</v>
      </c>
      <c r="C1193" s="9" t="s">
        <v>14</v>
      </c>
      <c r="D1193" s="10">
        <v>-4.8513160161833309</v>
      </c>
      <c r="E1193" s="11">
        <v>0</v>
      </c>
      <c r="F1193" s="12">
        <v>0</v>
      </c>
    </row>
    <row r="1194" spans="2:6" x14ac:dyDescent="0.2">
      <c r="B1194" s="18" t="s">
        <v>72</v>
      </c>
      <c r="C1194" s="9" t="s">
        <v>15</v>
      </c>
      <c r="D1194" s="10">
        <v>-4.8413160161833311</v>
      </c>
      <c r="E1194" s="11">
        <v>0</v>
      </c>
      <c r="F1194" s="12">
        <v>0</v>
      </c>
    </row>
    <row r="1195" spans="2:6" x14ac:dyDescent="0.2">
      <c r="B1195" s="18" t="s">
        <v>72</v>
      </c>
      <c r="C1195" s="9" t="s">
        <v>16</v>
      </c>
      <c r="D1195" s="10">
        <v>0</v>
      </c>
      <c r="E1195" s="11">
        <v>0</v>
      </c>
      <c r="F1195" s="12">
        <v>0</v>
      </c>
    </row>
    <row r="1196" spans="2:6" x14ac:dyDescent="0.2">
      <c r="B1196" s="18" t="s">
        <v>72</v>
      </c>
      <c r="C1196" s="9" t="s">
        <v>17</v>
      </c>
      <c r="D1196" s="10">
        <v>0.01</v>
      </c>
      <c r="E1196" s="11">
        <v>0</v>
      </c>
      <c r="F1196" s="12">
        <v>0</v>
      </c>
    </row>
    <row r="1197" spans="2:6" x14ac:dyDescent="0.2">
      <c r="B1197" s="18" t="s">
        <v>72</v>
      </c>
      <c r="C1197" s="9" t="s">
        <v>18</v>
      </c>
      <c r="D1197" s="10">
        <v>4.8513160161833309</v>
      </c>
      <c r="E1197" s="11">
        <v>0</v>
      </c>
      <c r="F1197" s="12">
        <v>0</v>
      </c>
    </row>
    <row r="1198" spans="2:6" x14ac:dyDescent="0.2">
      <c r="B1198" s="18" t="s">
        <v>72</v>
      </c>
      <c r="C1198" s="9" t="s">
        <v>19</v>
      </c>
      <c r="D1198" s="10">
        <v>4.8613160161833306</v>
      </c>
      <c r="E1198" s="11">
        <v>1024.1118126336723</v>
      </c>
      <c r="F1198" s="12">
        <v>51205.590631683612</v>
      </c>
    </row>
    <row r="1199" spans="2:6" x14ac:dyDescent="0.2">
      <c r="B1199" s="18" t="s">
        <v>72</v>
      </c>
      <c r="C1199" s="9" t="s">
        <v>20</v>
      </c>
      <c r="D1199" s="10">
        <v>9.7026320323666617</v>
      </c>
      <c r="E1199" s="11">
        <v>0</v>
      </c>
      <c r="F1199" s="12">
        <v>0</v>
      </c>
    </row>
    <row r="1200" spans="2:6" x14ac:dyDescent="0.2">
      <c r="B1200" s="18" t="s">
        <v>72</v>
      </c>
      <c r="C1200" s="9" t="s">
        <v>21</v>
      </c>
      <c r="D1200" s="10">
        <v>9.7126320323666615</v>
      </c>
      <c r="E1200" s="11">
        <v>1.1925896852725404</v>
      </c>
      <c r="F1200" s="12">
        <v>59.62948426362702</v>
      </c>
    </row>
    <row r="1201" spans="2:6" x14ac:dyDescent="0.2">
      <c r="B1201" s="18" t="s">
        <v>72</v>
      </c>
      <c r="C1201" s="9" t="s">
        <v>22</v>
      </c>
      <c r="D1201" s="10">
        <v>14.553948048549994</v>
      </c>
      <c r="E1201" s="11">
        <v>0</v>
      </c>
      <c r="F1201" s="12">
        <v>0</v>
      </c>
    </row>
    <row r="1202" spans="2:6" x14ac:dyDescent="0.2">
      <c r="B1202" s="18" t="s">
        <v>72</v>
      </c>
      <c r="C1202" s="9" t="s">
        <v>23</v>
      </c>
      <c r="D1202" s="10">
        <v>14.563948048549994</v>
      </c>
      <c r="E1202" s="11">
        <v>8.5494203502525817E-2</v>
      </c>
      <c r="F1202" s="12">
        <v>4.274710175126291</v>
      </c>
    </row>
    <row r="1203" spans="2:6" x14ac:dyDescent="0.2">
      <c r="B1203" s="18" t="s">
        <v>72</v>
      </c>
      <c r="C1203" s="9" t="s">
        <v>24</v>
      </c>
      <c r="D1203" s="10">
        <v>19.405264064733323</v>
      </c>
      <c r="E1203" s="11">
        <v>0</v>
      </c>
      <c r="F1203" s="12">
        <v>0</v>
      </c>
    </row>
    <row r="1204" spans="2:6" x14ac:dyDescent="0.2">
      <c r="B1204" s="18" t="s">
        <v>72</v>
      </c>
      <c r="C1204" s="9" t="s">
        <v>25</v>
      </c>
      <c r="D1204" s="10">
        <v>19.415264064733325</v>
      </c>
      <c r="E1204" s="11">
        <v>2.4604980360520723E-2</v>
      </c>
      <c r="F1204" s="12">
        <v>1.2302490180260361</v>
      </c>
    </row>
    <row r="1205" spans="2:6" x14ac:dyDescent="0.2">
      <c r="B1205" s="18" t="s">
        <v>72</v>
      </c>
      <c r="C1205" s="9" t="s">
        <v>26</v>
      </c>
      <c r="D1205" s="10">
        <v>24.256580080916656</v>
      </c>
      <c r="E1205" s="11">
        <v>0</v>
      </c>
      <c r="F1205" s="12">
        <v>0</v>
      </c>
    </row>
    <row r="1206" spans="2:6" x14ac:dyDescent="0.2">
      <c r="B1206" s="18" t="s">
        <v>72</v>
      </c>
      <c r="C1206" s="9" t="s">
        <v>27</v>
      </c>
      <c r="D1206" s="10">
        <v>24.266580080916658</v>
      </c>
      <c r="E1206" s="11">
        <v>4.8270739653742151E-2</v>
      </c>
      <c r="F1206" s="12">
        <v>2.4135369826871074</v>
      </c>
    </row>
    <row r="1207" spans="2:6" x14ac:dyDescent="0.2">
      <c r="B1207" s="18" t="s">
        <v>72</v>
      </c>
      <c r="C1207" s="9" t="s">
        <v>28</v>
      </c>
      <c r="D1207" s="10">
        <v>29.107896097099989</v>
      </c>
      <c r="E1207" s="11">
        <v>0</v>
      </c>
      <c r="F1207" s="12">
        <v>0</v>
      </c>
    </row>
    <row r="1208" spans="2:6" x14ac:dyDescent="0.2">
      <c r="B1208" s="18" t="s">
        <v>72</v>
      </c>
      <c r="C1208" s="9" t="s">
        <v>29</v>
      </c>
      <c r="D1208" s="10">
        <v>29.11789609709999</v>
      </c>
      <c r="E1208" s="11">
        <v>2.4627156860786009E-2</v>
      </c>
      <c r="F1208" s="12">
        <v>1.2313578430393006</v>
      </c>
    </row>
    <row r="1209" spans="2:6" x14ac:dyDescent="0.2">
      <c r="B1209" s="18" t="s">
        <v>72</v>
      </c>
      <c r="C1209" s="9" t="s">
        <v>30</v>
      </c>
      <c r="D1209" s="10">
        <v>33.959212113283321</v>
      </c>
      <c r="E1209" s="11">
        <v>0</v>
      </c>
      <c r="F1209" s="12">
        <v>0</v>
      </c>
    </row>
    <row r="1210" spans="2:6" x14ac:dyDescent="0.2">
      <c r="B1210" s="18" t="s">
        <v>72</v>
      </c>
      <c r="C1210" s="9" t="s">
        <v>31</v>
      </c>
      <c r="D1210" s="10">
        <v>33.969212113283319</v>
      </c>
      <c r="E1210" s="11">
        <v>1.2944622733524278</v>
      </c>
      <c r="F1210" s="12">
        <v>64.723113667621391</v>
      </c>
    </row>
    <row r="1211" spans="2:6" x14ac:dyDescent="0.2">
      <c r="B1211" s="18" t="s">
        <v>72</v>
      </c>
      <c r="C1211" s="9" t="s">
        <v>32</v>
      </c>
      <c r="D1211" s="10">
        <v>38.810528129466647</v>
      </c>
      <c r="E1211" s="11">
        <v>0</v>
      </c>
      <c r="F1211" s="12">
        <v>0</v>
      </c>
    </row>
    <row r="1212" spans="2:6" x14ac:dyDescent="0.2">
      <c r="B1212" s="18" t="s">
        <v>72</v>
      </c>
      <c r="C1212" s="9" t="s">
        <v>33</v>
      </c>
      <c r="D1212" s="10">
        <v>38.820528129466645</v>
      </c>
      <c r="E1212" s="11">
        <v>0.76312414049507027</v>
      </c>
      <c r="F1212" s="12">
        <v>38.156207024753513</v>
      </c>
    </row>
    <row r="1213" spans="2:6" x14ac:dyDescent="0.2">
      <c r="B1213" s="18" t="s">
        <v>72</v>
      </c>
      <c r="C1213" s="9" t="s">
        <v>34</v>
      </c>
      <c r="D1213" s="10">
        <v>43.66184414564998</v>
      </c>
      <c r="E1213" s="11">
        <v>0</v>
      </c>
      <c r="F1213" s="12">
        <v>0</v>
      </c>
    </row>
    <row r="1214" spans="2:6" x14ac:dyDescent="0.2">
      <c r="B1214" s="18" t="s">
        <v>72</v>
      </c>
      <c r="C1214" s="9" t="s">
        <v>35</v>
      </c>
      <c r="D1214" s="10">
        <v>43.671844145649978</v>
      </c>
      <c r="E1214" s="11">
        <v>1.9348790947652683E-2</v>
      </c>
      <c r="F1214" s="12">
        <v>0.96743954738263416</v>
      </c>
    </row>
    <row r="1215" spans="2:6" x14ac:dyDescent="0.2">
      <c r="B1215" s="18" t="s">
        <v>72</v>
      </c>
      <c r="C1215" s="9" t="s">
        <v>36</v>
      </c>
      <c r="D1215" s="10">
        <v>48.513160161833312</v>
      </c>
      <c r="E1215" s="11">
        <v>0</v>
      </c>
      <c r="F1215" s="12">
        <v>0</v>
      </c>
    </row>
    <row r="1216" spans="2:6" x14ac:dyDescent="0.2">
      <c r="B1216" s="18" t="s">
        <v>72</v>
      </c>
      <c r="C1216" s="9" t="s">
        <v>37</v>
      </c>
      <c r="D1216" s="10">
        <v>48.52316016183331</v>
      </c>
      <c r="E1216" s="11">
        <v>9.6491154919254696E-2</v>
      </c>
      <c r="F1216" s="12">
        <v>4.8245577459627347</v>
      </c>
    </row>
    <row r="1217" spans="2:6" x14ac:dyDescent="0.2">
      <c r="B1217" s="18" t="s">
        <v>72</v>
      </c>
      <c r="C1217" s="9" t="s">
        <v>38</v>
      </c>
      <c r="D1217" s="10">
        <v>53.364476178016645</v>
      </c>
      <c r="E1217" s="11">
        <v>0</v>
      </c>
      <c r="F1217" s="12">
        <v>0</v>
      </c>
    </row>
    <row r="1218" spans="2:6" x14ac:dyDescent="0.2">
      <c r="B1218" s="18" t="s">
        <v>72</v>
      </c>
      <c r="C1218" s="9" t="s">
        <v>39</v>
      </c>
      <c r="D1218" s="10">
        <v>53.374476178016643</v>
      </c>
      <c r="E1218" s="11">
        <v>5.9895910413975219E-2</v>
      </c>
      <c r="F1218" s="12">
        <v>2.9947955206987609</v>
      </c>
    </row>
    <row r="1219" spans="2:6" x14ac:dyDescent="0.2">
      <c r="B1219" s="18" t="s">
        <v>72</v>
      </c>
      <c r="C1219" s="9" t="s">
        <v>40</v>
      </c>
      <c r="D1219" s="10">
        <v>58.215792194199977</v>
      </c>
      <c r="E1219" s="11">
        <v>0</v>
      </c>
      <c r="F1219" s="12">
        <v>0</v>
      </c>
    </row>
    <row r="1220" spans="2:6" ht="13.5" thickBot="1" x14ac:dyDescent="0.25">
      <c r="B1220" s="19" t="s">
        <v>72</v>
      </c>
      <c r="C1220" s="13" t="s">
        <v>41</v>
      </c>
      <c r="D1220" s="14">
        <v>58.225792194199975</v>
      </c>
      <c r="E1220" s="15">
        <v>0.40306049303616959</v>
      </c>
      <c r="F1220" s="16">
        <v>20.153024651808479</v>
      </c>
    </row>
    <row r="1221" spans="2:6" x14ac:dyDescent="0.2">
      <c r="B1221" s="17" t="s">
        <v>73</v>
      </c>
      <c r="C1221" s="5" t="s">
        <v>4</v>
      </c>
      <c r="D1221" s="6">
        <v>-29.107896097099989</v>
      </c>
      <c r="E1221" s="7">
        <v>0</v>
      </c>
      <c r="F1221" s="8">
        <v>0</v>
      </c>
    </row>
    <row r="1222" spans="2:6" x14ac:dyDescent="0.2">
      <c r="B1222" s="18" t="s">
        <v>73</v>
      </c>
      <c r="C1222" s="9" t="s">
        <v>5</v>
      </c>
      <c r="D1222" s="10">
        <v>-29.097896097099987</v>
      </c>
      <c r="E1222" s="11">
        <v>0</v>
      </c>
      <c r="F1222" s="12">
        <v>0</v>
      </c>
    </row>
    <row r="1223" spans="2:6" x14ac:dyDescent="0.2">
      <c r="B1223" s="18" t="s">
        <v>73</v>
      </c>
      <c r="C1223" s="9" t="s">
        <v>6</v>
      </c>
      <c r="D1223" s="10">
        <v>-24.256580080916656</v>
      </c>
      <c r="E1223" s="11">
        <v>0</v>
      </c>
      <c r="F1223" s="12">
        <v>0</v>
      </c>
    </row>
    <row r="1224" spans="2:6" x14ac:dyDescent="0.2">
      <c r="B1224" s="18" t="s">
        <v>73</v>
      </c>
      <c r="C1224" s="9" t="s">
        <v>7</v>
      </c>
      <c r="D1224" s="10">
        <v>-24.246580080916655</v>
      </c>
      <c r="E1224" s="11">
        <v>0</v>
      </c>
      <c r="F1224" s="12">
        <v>0</v>
      </c>
    </row>
    <row r="1225" spans="2:6" x14ac:dyDescent="0.2">
      <c r="B1225" s="18" t="s">
        <v>73</v>
      </c>
      <c r="C1225" s="9" t="s">
        <v>8</v>
      </c>
      <c r="D1225" s="10">
        <v>-19.405264064733323</v>
      </c>
      <c r="E1225" s="11">
        <v>0</v>
      </c>
      <c r="F1225" s="12">
        <v>0</v>
      </c>
    </row>
    <row r="1226" spans="2:6" x14ac:dyDescent="0.2">
      <c r="B1226" s="18" t="s">
        <v>73</v>
      </c>
      <c r="C1226" s="9" t="s">
        <v>9</v>
      </c>
      <c r="D1226" s="10">
        <v>-19.395264064733322</v>
      </c>
      <c r="E1226" s="11">
        <v>0</v>
      </c>
      <c r="F1226" s="12">
        <v>0</v>
      </c>
    </row>
    <row r="1227" spans="2:6" x14ac:dyDescent="0.2">
      <c r="B1227" s="18" t="s">
        <v>73</v>
      </c>
      <c r="C1227" s="9" t="s">
        <v>10</v>
      </c>
      <c r="D1227" s="10">
        <v>-14.553948048549994</v>
      </c>
      <c r="E1227" s="11">
        <v>0</v>
      </c>
      <c r="F1227" s="12">
        <v>0</v>
      </c>
    </row>
    <row r="1228" spans="2:6" x14ac:dyDescent="0.2">
      <c r="B1228" s="18" t="s">
        <v>73</v>
      </c>
      <c r="C1228" s="9" t="s">
        <v>11</v>
      </c>
      <c r="D1228" s="10">
        <v>-14.543948048549995</v>
      </c>
      <c r="E1228" s="11">
        <v>0</v>
      </c>
      <c r="F1228" s="12">
        <v>0</v>
      </c>
    </row>
    <row r="1229" spans="2:6" x14ac:dyDescent="0.2">
      <c r="B1229" s="18" t="s">
        <v>73</v>
      </c>
      <c r="C1229" s="9" t="s">
        <v>12</v>
      </c>
      <c r="D1229" s="10">
        <v>-9.7026320323666617</v>
      </c>
      <c r="E1229" s="11">
        <v>0</v>
      </c>
      <c r="F1229" s="12">
        <v>0</v>
      </c>
    </row>
    <row r="1230" spans="2:6" x14ac:dyDescent="0.2">
      <c r="B1230" s="18" t="s">
        <v>73</v>
      </c>
      <c r="C1230" s="9" t="s">
        <v>13</v>
      </c>
      <c r="D1230" s="10">
        <v>-9.6926320323666619</v>
      </c>
      <c r="E1230" s="11">
        <v>0</v>
      </c>
      <c r="F1230" s="12">
        <v>0</v>
      </c>
    </row>
    <row r="1231" spans="2:6" x14ac:dyDescent="0.2">
      <c r="B1231" s="18" t="s">
        <v>73</v>
      </c>
      <c r="C1231" s="9" t="s">
        <v>14</v>
      </c>
      <c r="D1231" s="10">
        <v>-4.8513160161833309</v>
      </c>
      <c r="E1231" s="11">
        <v>0</v>
      </c>
      <c r="F1231" s="12">
        <v>0</v>
      </c>
    </row>
    <row r="1232" spans="2:6" x14ac:dyDescent="0.2">
      <c r="B1232" s="18" t="s">
        <v>73</v>
      </c>
      <c r="C1232" s="9" t="s">
        <v>15</v>
      </c>
      <c r="D1232" s="10">
        <v>-4.8413160161833311</v>
      </c>
      <c r="E1232" s="11">
        <v>0</v>
      </c>
      <c r="F1232" s="12">
        <v>0</v>
      </c>
    </row>
    <row r="1233" spans="2:6" x14ac:dyDescent="0.2">
      <c r="B1233" s="18" t="s">
        <v>73</v>
      </c>
      <c r="C1233" s="9" t="s">
        <v>16</v>
      </c>
      <c r="D1233" s="10">
        <v>0</v>
      </c>
      <c r="E1233" s="11">
        <v>0</v>
      </c>
      <c r="F1233" s="12">
        <v>0</v>
      </c>
    </row>
    <row r="1234" spans="2:6" x14ac:dyDescent="0.2">
      <c r="B1234" s="18" t="s">
        <v>73</v>
      </c>
      <c r="C1234" s="9" t="s">
        <v>17</v>
      </c>
      <c r="D1234" s="10">
        <v>0.01</v>
      </c>
      <c r="E1234" s="11">
        <v>0</v>
      </c>
      <c r="F1234" s="12">
        <v>0</v>
      </c>
    </row>
    <row r="1235" spans="2:6" x14ac:dyDescent="0.2">
      <c r="B1235" s="18" t="s">
        <v>73</v>
      </c>
      <c r="C1235" s="9" t="s">
        <v>18</v>
      </c>
      <c r="D1235" s="10">
        <v>4.8513160161833309</v>
      </c>
      <c r="E1235" s="11">
        <v>0</v>
      </c>
      <c r="F1235" s="12">
        <v>0</v>
      </c>
    </row>
    <row r="1236" spans="2:6" x14ac:dyDescent="0.2">
      <c r="B1236" s="18" t="s">
        <v>73</v>
      </c>
      <c r="C1236" s="9" t="s">
        <v>19</v>
      </c>
      <c r="D1236" s="10">
        <v>4.8613160161833306</v>
      </c>
      <c r="E1236" s="11">
        <v>0</v>
      </c>
      <c r="F1236" s="12">
        <v>0</v>
      </c>
    </row>
    <row r="1237" spans="2:6" x14ac:dyDescent="0.2">
      <c r="B1237" s="18" t="s">
        <v>73</v>
      </c>
      <c r="C1237" s="9" t="s">
        <v>20</v>
      </c>
      <c r="D1237" s="10">
        <v>9.7026320323666617</v>
      </c>
      <c r="E1237" s="11">
        <v>0</v>
      </c>
      <c r="F1237" s="12">
        <v>0</v>
      </c>
    </row>
    <row r="1238" spans="2:6" x14ac:dyDescent="0.2">
      <c r="B1238" s="18" t="s">
        <v>73</v>
      </c>
      <c r="C1238" s="9" t="s">
        <v>21</v>
      </c>
      <c r="D1238" s="10">
        <v>9.7126320323666615</v>
      </c>
      <c r="E1238" s="11">
        <v>0.30946898122677302</v>
      </c>
      <c r="F1238" s="12">
        <v>15.47344906133865</v>
      </c>
    </row>
    <row r="1239" spans="2:6" x14ac:dyDescent="0.2">
      <c r="B1239" s="18" t="s">
        <v>73</v>
      </c>
      <c r="C1239" s="9" t="s">
        <v>22</v>
      </c>
      <c r="D1239" s="10">
        <v>14.553948048549994</v>
      </c>
      <c r="E1239" s="11">
        <v>0</v>
      </c>
      <c r="F1239" s="12">
        <v>0</v>
      </c>
    </row>
    <row r="1240" spans="2:6" x14ac:dyDescent="0.2">
      <c r="B1240" s="18" t="s">
        <v>73</v>
      </c>
      <c r="C1240" s="9" t="s">
        <v>23</v>
      </c>
      <c r="D1240" s="10">
        <v>14.563948048549994</v>
      </c>
      <c r="E1240" s="11">
        <v>0.38649695980627691</v>
      </c>
      <c r="F1240" s="12">
        <v>19.324847990313845</v>
      </c>
    </row>
    <row r="1241" spans="2:6" x14ac:dyDescent="0.2">
      <c r="B1241" s="18" t="s">
        <v>73</v>
      </c>
      <c r="C1241" s="9" t="s">
        <v>24</v>
      </c>
      <c r="D1241" s="10">
        <v>19.405264064733323</v>
      </c>
      <c r="E1241" s="11">
        <v>0</v>
      </c>
      <c r="F1241" s="12">
        <v>0</v>
      </c>
    </row>
    <row r="1242" spans="2:6" x14ac:dyDescent="0.2">
      <c r="B1242" s="18" t="s">
        <v>73</v>
      </c>
      <c r="C1242" s="9" t="s">
        <v>25</v>
      </c>
      <c r="D1242" s="10">
        <v>19.415264064733325</v>
      </c>
      <c r="E1242" s="11">
        <v>2.8399229866271095E-2</v>
      </c>
      <c r="F1242" s="12">
        <v>1.4199614933135547</v>
      </c>
    </row>
    <row r="1243" spans="2:6" x14ac:dyDescent="0.2">
      <c r="B1243" s="18" t="s">
        <v>73</v>
      </c>
      <c r="C1243" s="9" t="s">
        <v>26</v>
      </c>
      <c r="D1243" s="10">
        <v>24.256580080916656</v>
      </c>
      <c r="E1243" s="11">
        <v>0</v>
      </c>
      <c r="F1243" s="12">
        <v>0</v>
      </c>
    </row>
    <row r="1244" spans="2:6" x14ac:dyDescent="0.2">
      <c r="B1244" s="18" t="s">
        <v>73</v>
      </c>
      <c r="C1244" s="9" t="s">
        <v>27</v>
      </c>
      <c r="D1244" s="10">
        <v>24.266580080916658</v>
      </c>
      <c r="E1244" s="11">
        <v>0</v>
      </c>
      <c r="F1244" s="12">
        <v>0</v>
      </c>
    </row>
    <row r="1245" spans="2:6" x14ac:dyDescent="0.2">
      <c r="B1245" s="18" t="s">
        <v>73</v>
      </c>
      <c r="C1245" s="9" t="s">
        <v>28</v>
      </c>
      <c r="D1245" s="10">
        <v>29.107896097099989</v>
      </c>
      <c r="E1245" s="11">
        <v>0</v>
      </c>
      <c r="F1245" s="12">
        <v>0</v>
      </c>
    </row>
    <row r="1246" spans="2:6" x14ac:dyDescent="0.2">
      <c r="B1246" s="18" t="s">
        <v>73</v>
      </c>
      <c r="C1246" s="9" t="s">
        <v>29</v>
      </c>
      <c r="D1246" s="10">
        <v>29.11789609709999</v>
      </c>
      <c r="E1246" s="11">
        <v>1.1054044254325934E-2</v>
      </c>
      <c r="F1246" s="12">
        <v>0.55270221271629671</v>
      </c>
    </row>
    <row r="1247" spans="2:6" x14ac:dyDescent="0.2">
      <c r="B1247" s="18" t="s">
        <v>73</v>
      </c>
      <c r="C1247" s="9" t="s">
        <v>30</v>
      </c>
      <c r="D1247" s="10">
        <v>33.959212113283321</v>
      </c>
      <c r="E1247" s="11">
        <v>0</v>
      </c>
      <c r="F1247" s="12">
        <v>0</v>
      </c>
    </row>
    <row r="1248" spans="2:6" x14ac:dyDescent="0.2">
      <c r="B1248" s="18" t="s">
        <v>73</v>
      </c>
      <c r="C1248" s="9" t="s">
        <v>31</v>
      </c>
      <c r="D1248" s="10">
        <v>33.969212113283319</v>
      </c>
      <c r="E1248" s="11">
        <v>0</v>
      </c>
      <c r="F1248" s="12">
        <v>0</v>
      </c>
    </row>
    <row r="1249" spans="2:6" x14ac:dyDescent="0.2">
      <c r="B1249" s="18" t="s">
        <v>73</v>
      </c>
      <c r="C1249" s="9" t="s">
        <v>32</v>
      </c>
      <c r="D1249" s="10">
        <v>38.810528129466647</v>
      </c>
      <c r="E1249" s="11">
        <v>0</v>
      </c>
      <c r="F1249" s="12">
        <v>0</v>
      </c>
    </row>
    <row r="1250" spans="2:6" x14ac:dyDescent="0.2">
      <c r="B1250" s="18" t="s">
        <v>73</v>
      </c>
      <c r="C1250" s="9" t="s">
        <v>33</v>
      </c>
      <c r="D1250" s="10">
        <v>38.820528129466645</v>
      </c>
      <c r="E1250" s="11">
        <v>0</v>
      </c>
      <c r="F1250" s="12">
        <v>0</v>
      </c>
    </row>
    <row r="1251" spans="2:6" x14ac:dyDescent="0.2">
      <c r="B1251" s="18" t="s">
        <v>73</v>
      </c>
      <c r="C1251" s="9" t="s">
        <v>34</v>
      </c>
      <c r="D1251" s="10">
        <v>43.66184414564998</v>
      </c>
      <c r="E1251" s="11">
        <v>0</v>
      </c>
      <c r="F1251" s="12">
        <v>0</v>
      </c>
    </row>
    <row r="1252" spans="2:6" x14ac:dyDescent="0.2">
      <c r="B1252" s="18" t="s">
        <v>73</v>
      </c>
      <c r="C1252" s="9" t="s">
        <v>35</v>
      </c>
      <c r="D1252" s="10">
        <v>43.671844145649978</v>
      </c>
      <c r="E1252" s="11">
        <v>0</v>
      </c>
      <c r="F1252" s="12">
        <v>0</v>
      </c>
    </row>
    <row r="1253" spans="2:6" x14ac:dyDescent="0.2">
      <c r="B1253" s="18" t="s">
        <v>73</v>
      </c>
      <c r="C1253" s="9" t="s">
        <v>36</v>
      </c>
      <c r="D1253" s="10">
        <v>48.513160161833312</v>
      </c>
      <c r="E1253" s="11">
        <v>0</v>
      </c>
      <c r="F1253" s="12">
        <v>0</v>
      </c>
    </row>
    <row r="1254" spans="2:6" x14ac:dyDescent="0.2">
      <c r="B1254" s="18" t="s">
        <v>73</v>
      </c>
      <c r="C1254" s="9" t="s">
        <v>37</v>
      </c>
      <c r="D1254" s="10">
        <v>48.52316016183331</v>
      </c>
      <c r="E1254" s="11">
        <v>0</v>
      </c>
      <c r="F1254" s="12">
        <v>0</v>
      </c>
    </row>
    <row r="1255" spans="2:6" x14ac:dyDescent="0.2">
      <c r="B1255" s="18" t="s">
        <v>73</v>
      </c>
      <c r="C1255" s="9" t="s">
        <v>38</v>
      </c>
      <c r="D1255" s="10">
        <v>53.364476178016645</v>
      </c>
      <c r="E1255" s="11">
        <v>0</v>
      </c>
      <c r="F1255" s="12">
        <v>0</v>
      </c>
    </row>
    <row r="1256" spans="2:6" x14ac:dyDescent="0.2">
      <c r="B1256" s="18" t="s">
        <v>73</v>
      </c>
      <c r="C1256" s="9" t="s">
        <v>39</v>
      </c>
      <c r="D1256" s="10">
        <v>53.374476178016643</v>
      </c>
      <c r="E1256" s="11">
        <v>0</v>
      </c>
      <c r="F1256" s="12">
        <v>0</v>
      </c>
    </row>
    <row r="1257" spans="2:6" x14ac:dyDescent="0.2">
      <c r="B1257" s="18" t="s">
        <v>73</v>
      </c>
      <c r="C1257" s="9" t="s">
        <v>40</v>
      </c>
      <c r="D1257" s="10">
        <v>58.215792194199977</v>
      </c>
      <c r="E1257" s="11">
        <v>0</v>
      </c>
      <c r="F1257" s="12">
        <v>0</v>
      </c>
    </row>
    <row r="1258" spans="2:6" ht="13.5" thickBot="1" x14ac:dyDescent="0.25">
      <c r="B1258" s="19" t="s">
        <v>73</v>
      </c>
      <c r="C1258" s="13" t="s">
        <v>41</v>
      </c>
      <c r="D1258" s="14">
        <v>58.225792194199975</v>
      </c>
      <c r="E1258" s="15">
        <v>0</v>
      </c>
      <c r="F1258" s="16">
        <v>0</v>
      </c>
    </row>
    <row r="1259" spans="2:6" x14ac:dyDescent="0.2">
      <c r="B1259" s="17" t="s">
        <v>74</v>
      </c>
      <c r="C1259" s="5" t="s">
        <v>4</v>
      </c>
      <c r="D1259" s="6">
        <v>-29.107896097099989</v>
      </c>
      <c r="E1259" s="7">
        <v>0</v>
      </c>
      <c r="F1259" s="8">
        <v>0</v>
      </c>
    </row>
    <row r="1260" spans="2:6" x14ac:dyDescent="0.2">
      <c r="B1260" s="18" t="s">
        <v>74</v>
      </c>
      <c r="C1260" s="9" t="s">
        <v>5</v>
      </c>
      <c r="D1260" s="10">
        <v>-29.097896097099987</v>
      </c>
      <c r="E1260" s="11">
        <v>0</v>
      </c>
      <c r="F1260" s="12">
        <v>0</v>
      </c>
    </row>
    <row r="1261" spans="2:6" x14ac:dyDescent="0.2">
      <c r="B1261" s="18" t="s">
        <v>74</v>
      </c>
      <c r="C1261" s="9" t="s">
        <v>6</v>
      </c>
      <c r="D1261" s="10">
        <v>-24.256580080916656</v>
      </c>
      <c r="E1261" s="11">
        <v>0</v>
      </c>
      <c r="F1261" s="12">
        <v>0</v>
      </c>
    </row>
    <row r="1262" spans="2:6" x14ac:dyDescent="0.2">
      <c r="B1262" s="18" t="s">
        <v>74</v>
      </c>
      <c r="C1262" s="9" t="s">
        <v>7</v>
      </c>
      <c r="D1262" s="10">
        <v>-24.246580080916655</v>
      </c>
      <c r="E1262" s="11">
        <v>0</v>
      </c>
      <c r="F1262" s="12">
        <v>0</v>
      </c>
    </row>
    <row r="1263" spans="2:6" x14ac:dyDescent="0.2">
      <c r="B1263" s="18" t="s">
        <v>74</v>
      </c>
      <c r="C1263" s="9" t="s">
        <v>8</v>
      </c>
      <c r="D1263" s="10">
        <v>-19.405264064733323</v>
      </c>
      <c r="E1263" s="11">
        <v>0</v>
      </c>
      <c r="F1263" s="12">
        <v>0</v>
      </c>
    </row>
    <row r="1264" spans="2:6" x14ac:dyDescent="0.2">
      <c r="B1264" s="18" t="s">
        <v>74</v>
      </c>
      <c r="C1264" s="9" t="s">
        <v>9</v>
      </c>
      <c r="D1264" s="10">
        <v>-19.395264064733322</v>
      </c>
      <c r="E1264" s="11">
        <v>0</v>
      </c>
      <c r="F1264" s="12">
        <v>0</v>
      </c>
    </row>
    <row r="1265" spans="2:6" x14ac:dyDescent="0.2">
      <c r="B1265" s="18" t="s">
        <v>74</v>
      </c>
      <c r="C1265" s="9" t="s">
        <v>10</v>
      </c>
      <c r="D1265" s="10">
        <v>-14.553948048549994</v>
      </c>
      <c r="E1265" s="11">
        <v>0</v>
      </c>
      <c r="F1265" s="12">
        <v>0</v>
      </c>
    </row>
    <row r="1266" spans="2:6" x14ac:dyDescent="0.2">
      <c r="B1266" s="18" t="s">
        <v>74</v>
      </c>
      <c r="C1266" s="9" t="s">
        <v>11</v>
      </c>
      <c r="D1266" s="10">
        <v>-14.543948048549995</v>
      </c>
      <c r="E1266" s="11">
        <v>0</v>
      </c>
      <c r="F1266" s="12">
        <v>0</v>
      </c>
    </row>
    <row r="1267" spans="2:6" x14ac:dyDescent="0.2">
      <c r="B1267" s="18" t="s">
        <v>74</v>
      </c>
      <c r="C1267" s="9" t="s">
        <v>12</v>
      </c>
      <c r="D1267" s="10">
        <v>-9.7026320323666617</v>
      </c>
      <c r="E1267" s="11">
        <v>0</v>
      </c>
      <c r="F1267" s="12">
        <v>0</v>
      </c>
    </row>
    <row r="1268" spans="2:6" x14ac:dyDescent="0.2">
      <c r="B1268" s="18" t="s">
        <v>74</v>
      </c>
      <c r="C1268" s="9" t="s">
        <v>13</v>
      </c>
      <c r="D1268" s="10">
        <v>-9.6926320323666619</v>
      </c>
      <c r="E1268" s="11">
        <v>0</v>
      </c>
      <c r="F1268" s="12">
        <v>0</v>
      </c>
    </row>
    <row r="1269" spans="2:6" x14ac:dyDescent="0.2">
      <c r="B1269" s="18" t="s">
        <v>74</v>
      </c>
      <c r="C1269" s="9" t="s">
        <v>14</v>
      </c>
      <c r="D1269" s="10">
        <v>-4.8513160161833309</v>
      </c>
      <c r="E1269" s="11">
        <v>0</v>
      </c>
      <c r="F1269" s="12">
        <v>0</v>
      </c>
    </row>
    <row r="1270" spans="2:6" x14ac:dyDescent="0.2">
      <c r="B1270" s="18" t="s">
        <v>74</v>
      </c>
      <c r="C1270" s="9" t="s">
        <v>15</v>
      </c>
      <c r="D1270" s="10">
        <v>-4.8413160161833311</v>
      </c>
      <c r="E1270" s="11">
        <v>0</v>
      </c>
      <c r="F1270" s="12">
        <v>0</v>
      </c>
    </row>
    <row r="1271" spans="2:6" x14ac:dyDescent="0.2">
      <c r="B1271" s="18" t="s">
        <v>74</v>
      </c>
      <c r="C1271" s="9" t="s">
        <v>16</v>
      </c>
      <c r="D1271" s="10">
        <v>0</v>
      </c>
      <c r="E1271" s="11">
        <v>0</v>
      </c>
      <c r="F1271" s="12">
        <v>0</v>
      </c>
    </row>
    <row r="1272" spans="2:6" x14ac:dyDescent="0.2">
      <c r="B1272" s="18" t="s">
        <v>74</v>
      </c>
      <c r="C1272" s="9" t="s">
        <v>17</v>
      </c>
      <c r="D1272" s="10">
        <v>0.01</v>
      </c>
      <c r="E1272" s="11">
        <v>0</v>
      </c>
      <c r="F1272" s="12">
        <v>0</v>
      </c>
    </row>
    <row r="1273" spans="2:6" x14ac:dyDescent="0.2">
      <c r="B1273" s="18" t="s">
        <v>74</v>
      </c>
      <c r="C1273" s="9" t="s">
        <v>18</v>
      </c>
      <c r="D1273" s="10">
        <v>4.8513160161833309</v>
      </c>
      <c r="E1273" s="11">
        <v>0</v>
      </c>
      <c r="F1273" s="12">
        <v>0</v>
      </c>
    </row>
    <row r="1274" spans="2:6" x14ac:dyDescent="0.2">
      <c r="B1274" s="18" t="s">
        <v>74</v>
      </c>
      <c r="C1274" s="9" t="s">
        <v>19</v>
      </c>
      <c r="D1274" s="10">
        <v>4.8613160161833306</v>
      </c>
      <c r="E1274" s="11">
        <v>439.34608838395178</v>
      </c>
      <c r="F1274" s="12">
        <v>21967.30441919759</v>
      </c>
    </row>
    <row r="1275" spans="2:6" x14ac:dyDescent="0.2">
      <c r="B1275" s="18" t="s">
        <v>74</v>
      </c>
      <c r="C1275" s="9" t="s">
        <v>20</v>
      </c>
      <c r="D1275" s="10">
        <v>9.7026320323666617</v>
      </c>
      <c r="E1275" s="11">
        <v>0</v>
      </c>
      <c r="F1275" s="12">
        <v>0</v>
      </c>
    </row>
    <row r="1276" spans="2:6" x14ac:dyDescent="0.2">
      <c r="B1276" s="18" t="s">
        <v>74</v>
      </c>
      <c r="C1276" s="9" t="s">
        <v>21</v>
      </c>
      <c r="D1276" s="10">
        <v>9.7126320323666615</v>
      </c>
      <c r="E1276" s="11">
        <v>128.47587258867</v>
      </c>
      <c r="F1276" s="12">
        <v>6423.7936294334995</v>
      </c>
    </row>
    <row r="1277" spans="2:6" x14ac:dyDescent="0.2">
      <c r="B1277" s="18" t="s">
        <v>74</v>
      </c>
      <c r="C1277" s="9" t="s">
        <v>22</v>
      </c>
      <c r="D1277" s="10">
        <v>14.553948048549994</v>
      </c>
      <c r="E1277" s="11">
        <v>0</v>
      </c>
      <c r="F1277" s="12">
        <v>0</v>
      </c>
    </row>
    <row r="1278" spans="2:6" x14ac:dyDescent="0.2">
      <c r="B1278" s="18" t="s">
        <v>74</v>
      </c>
      <c r="C1278" s="9" t="s">
        <v>23</v>
      </c>
      <c r="D1278" s="10">
        <v>14.563948048549994</v>
      </c>
      <c r="E1278" s="11">
        <v>13.286118632793302</v>
      </c>
      <c r="F1278" s="12">
        <v>664.30593163966512</v>
      </c>
    </row>
    <row r="1279" spans="2:6" x14ac:dyDescent="0.2">
      <c r="B1279" s="18" t="s">
        <v>74</v>
      </c>
      <c r="C1279" s="9" t="s">
        <v>24</v>
      </c>
      <c r="D1279" s="10">
        <v>19.405264064733323</v>
      </c>
      <c r="E1279" s="11">
        <v>0</v>
      </c>
      <c r="F1279" s="12">
        <v>0</v>
      </c>
    </row>
    <row r="1280" spans="2:6" x14ac:dyDescent="0.2">
      <c r="B1280" s="18" t="s">
        <v>74</v>
      </c>
      <c r="C1280" s="9" t="s">
        <v>25</v>
      </c>
      <c r="D1280" s="10">
        <v>19.415264064733325</v>
      </c>
      <c r="E1280" s="11">
        <v>6.1306952637353112</v>
      </c>
      <c r="F1280" s="12">
        <v>306.53476318676553</v>
      </c>
    </row>
    <row r="1281" spans="2:6" x14ac:dyDescent="0.2">
      <c r="B1281" s="18" t="s">
        <v>74</v>
      </c>
      <c r="C1281" s="9" t="s">
        <v>26</v>
      </c>
      <c r="D1281" s="10">
        <v>24.256580080916656</v>
      </c>
      <c r="E1281" s="11">
        <v>0</v>
      </c>
      <c r="F1281" s="12">
        <v>0</v>
      </c>
    </row>
    <row r="1282" spans="2:6" x14ac:dyDescent="0.2">
      <c r="B1282" s="18" t="s">
        <v>74</v>
      </c>
      <c r="C1282" s="9" t="s">
        <v>27</v>
      </c>
      <c r="D1282" s="10">
        <v>24.266580080916658</v>
      </c>
      <c r="E1282" s="11">
        <v>3.3537763678106081</v>
      </c>
      <c r="F1282" s="12">
        <v>167.6888183905304</v>
      </c>
    </row>
    <row r="1283" spans="2:6" x14ac:dyDescent="0.2">
      <c r="B1283" s="18" t="s">
        <v>74</v>
      </c>
      <c r="C1283" s="9" t="s">
        <v>28</v>
      </c>
      <c r="D1283" s="10">
        <v>29.107896097099989</v>
      </c>
      <c r="E1283" s="11">
        <v>0</v>
      </c>
      <c r="F1283" s="12">
        <v>0</v>
      </c>
    </row>
    <row r="1284" spans="2:6" x14ac:dyDescent="0.2">
      <c r="B1284" s="18" t="s">
        <v>74</v>
      </c>
      <c r="C1284" s="9" t="s">
        <v>29</v>
      </c>
      <c r="D1284" s="10">
        <v>29.11789609709999</v>
      </c>
      <c r="E1284" s="11">
        <v>1.4261550531019882</v>
      </c>
      <c r="F1284" s="12">
        <v>71.307752655099407</v>
      </c>
    </row>
    <row r="1285" spans="2:6" x14ac:dyDescent="0.2">
      <c r="B1285" s="18" t="s">
        <v>74</v>
      </c>
      <c r="C1285" s="9" t="s">
        <v>30</v>
      </c>
      <c r="D1285" s="10">
        <v>33.959212113283321</v>
      </c>
      <c r="E1285" s="11">
        <v>0</v>
      </c>
      <c r="F1285" s="12">
        <v>0</v>
      </c>
    </row>
    <row r="1286" spans="2:6" x14ac:dyDescent="0.2">
      <c r="B1286" s="18" t="s">
        <v>74</v>
      </c>
      <c r="C1286" s="9" t="s">
        <v>31</v>
      </c>
      <c r="D1286" s="10">
        <v>33.969212113283319</v>
      </c>
      <c r="E1286" s="11">
        <v>1.1997298018524163</v>
      </c>
      <c r="F1286" s="12">
        <v>59.986490092620812</v>
      </c>
    </row>
    <row r="1287" spans="2:6" x14ac:dyDescent="0.2">
      <c r="B1287" s="18" t="s">
        <v>74</v>
      </c>
      <c r="C1287" s="9" t="s">
        <v>32</v>
      </c>
      <c r="D1287" s="10">
        <v>38.810528129466647</v>
      </c>
      <c r="E1287" s="11">
        <v>0</v>
      </c>
      <c r="F1287" s="12">
        <v>0</v>
      </c>
    </row>
    <row r="1288" spans="2:6" x14ac:dyDescent="0.2">
      <c r="B1288" s="18" t="s">
        <v>74</v>
      </c>
      <c r="C1288" s="9" t="s">
        <v>33</v>
      </c>
      <c r="D1288" s="10">
        <v>38.820528129466645</v>
      </c>
      <c r="E1288" s="11">
        <v>0.56442430096970853</v>
      </c>
      <c r="F1288" s="12">
        <v>28.22121504848543</v>
      </c>
    </row>
    <row r="1289" spans="2:6" x14ac:dyDescent="0.2">
      <c r="B1289" s="18" t="s">
        <v>74</v>
      </c>
      <c r="C1289" s="9" t="s">
        <v>34</v>
      </c>
      <c r="D1289" s="10">
        <v>43.66184414564998</v>
      </c>
      <c r="E1289" s="11">
        <v>0</v>
      </c>
      <c r="F1289" s="12">
        <v>0</v>
      </c>
    </row>
    <row r="1290" spans="2:6" x14ac:dyDescent="0.2">
      <c r="B1290" s="18" t="s">
        <v>74</v>
      </c>
      <c r="C1290" s="9" t="s">
        <v>35</v>
      </c>
      <c r="D1290" s="10">
        <v>43.671844145649978</v>
      </c>
      <c r="E1290" s="11">
        <v>0.28609324535537412</v>
      </c>
      <c r="F1290" s="12">
        <v>14.304662267768707</v>
      </c>
    </row>
    <row r="1291" spans="2:6" x14ac:dyDescent="0.2">
      <c r="B1291" s="18" t="s">
        <v>74</v>
      </c>
      <c r="C1291" s="9" t="s">
        <v>36</v>
      </c>
      <c r="D1291" s="10">
        <v>48.513160161833312</v>
      </c>
      <c r="E1291" s="11">
        <v>0</v>
      </c>
      <c r="F1291" s="12">
        <v>0</v>
      </c>
    </row>
    <row r="1292" spans="2:6" x14ac:dyDescent="0.2">
      <c r="B1292" s="18" t="s">
        <v>74</v>
      </c>
      <c r="C1292" s="9" t="s">
        <v>37</v>
      </c>
      <c r="D1292" s="10">
        <v>48.52316016183331</v>
      </c>
      <c r="E1292" s="11">
        <v>0.177895439792186</v>
      </c>
      <c r="F1292" s="12">
        <v>8.8947719896092998</v>
      </c>
    </row>
    <row r="1293" spans="2:6" x14ac:dyDescent="0.2">
      <c r="B1293" s="18" t="s">
        <v>74</v>
      </c>
      <c r="C1293" s="9" t="s">
        <v>38</v>
      </c>
      <c r="D1293" s="10">
        <v>53.364476178016645</v>
      </c>
      <c r="E1293" s="11">
        <v>0</v>
      </c>
      <c r="F1293" s="12">
        <v>0</v>
      </c>
    </row>
    <row r="1294" spans="2:6" x14ac:dyDescent="0.2">
      <c r="B1294" s="18" t="s">
        <v>74</v>
      </c>
      <c r="C1294" s="9" t="s">
        <v>39</v>
      </c>
      <c r="D1294" s="10">
        <v>53.374476178016643</v>
      </c>
      <c r="E1294" s="11">
        <v>0.19393773149804847</v>
      </c>
      <c r="F1294" s="12">
        <v>9.6968865749024236</v>
      </c>
    </row>
    <row r="1295" spans="2:6" x14ac:dyDescent="0.2">
      <c r="B1295" s="18" t="s">
        <v>74</v>
      </c>
      <c r="C1295" s="9" t="s">
        <v>40</v>
      </c>
      <c r="D1295" s="10">
        <v>58.215792194199977</v>
      </c>
      <c r="E1295" s="11">
        <v>0</v>
      </c>
      <c r="F1295" s="12">
        <v>0</v>
      </c>
    </row>
    <row r="1296" spans="2:6" ht="13.5" thickBot="1" x14ac:dyDescent="0.25">
      <c r="B1296" s="19" t="s">
        <v>74</v>
      </c>
      <c r="C1296" s="13" t="s">
        <v>41</v>
      </c>
      <c r="D1296" s="14">
        <v>58.225792194199975</v>
      </c>
      <c r="E1296" s="15">
        <v>0.47539695197537457</v>
      </c>
      <c r="F1296" s="16">
        <v>23.769847598768727</v>
      </c>
    </row>
    <row r="1297" spans="2:6" x14ac:dyDescent="0.2">
      <c r="B1297" s="17" t="s">
        <v>75</v>
      </c>
      <c r="C1297" s="5" t="s">
        <v>4</v>
      </c>
      <c r="D1297" s="6">
        <v>-29.107896097099989</v>
      </c>
      <c r="E1297" s="7">
        <v>0</v>
      </c>
      <c r="F1297" s="8">
        <v>0</v>
      </c>
    </row>
    <row r="1298" spans="2:6" x14ac:dyDescent="0.2">
      <c r="B1298" s="18" t="s">
        <v>75</v>
      </c>
      <c r="C1298" s="9" t="s">
        <v>5</v>
      </c>
      <c r="D1298" s="10">
        <v>-29.097896097099987</v>
      </c>
      <c r="E1298" s="11">
        <v>0</v>
      </c>
      <c r="F1298" s="12">
        <v>0</v>
      </c>
    </row>
    <row r="1299" spans="2:6" x14ac:dyDescent="0.2">
      <c r="B1299" s="18" t="s">
        <v>75</v>
      </c>
      <c r="C1299" s="9" t="s">
        <v>6</v>
      </c>
      <c r="D1299" s="10">
        <v>-24.256580080916656</v>
      </c>
      <c r="E1299" s="11">
        <v>0</v>
      </c>
      <c r="F1299" s="12">
        <v>0</v>
      </c>
    </row>
    <row r="1300" spans="2:6" x14ac:dyDescent="0.2">
      <c r="B1300" s="18" t="s">
        <v>75</v>
      </c>
      <c r="C1300" s="9" t="s">
        <v>7</v>
      </c>
      <c r="D1300" s="10">
        <v>-24.246580080916655</v>
      </c>
      <c r="E1300" s="11">
        <v>0</v>
      </c>
      <c r="F1300" s="12">
        <v>0</v>
      </c>
    </row>
    <row r="1301" spans="2:6" x14ac:dyDescent="0.2">
      <c r="B1301" s="18" t="s">
        <v>75</v>
      </c>
      <c r="C1301" s="9" t="s">
        <v>8</v>
      </c>
      <c r="D1301" s="10">
        <v>-19.405264064733323</v>
      </c>
      <c r="E1301" s="11">
        <v>0</v>
      </c>
      <c r="F1301" s="12">
        <v>0</v>
      </c>
    </row>
    <row r="1302" spans="2:6" x14ac:dyDescent="0.2">
      <c r="B1302" s="18" t="s">
        <v>75</v>
      </c>
      <c r="C1302" s="9" t="s">
        <v>9</v>
      </c>
      <c r="D1302" s="10">
        <v>-19.395264064733322</v>
      </c>
      <c r="E1302" s="11">
        <v>0</v>
      </c>
      <c r="F1302" s="12">
        <v>0</v>
      </c>
    </row>
    <row r="1303" spans="2:6" x14ac:dyDescent="0.2">
      <c r="B1303" s="18" t="s">
        <v>75</v>
      </c>
      <c r="C1303" s="9" t="s">
        <v>10</v>
      </c>
      <c r="D1303" s="10">
        <v>-14.553948048549994</v>
      </c>
      <c r="E1303" s="11">
        <v>0</v>
      </c>
      <c r="F1303" s="12">
        <v>0</v>
      </c>
    </row>
    <row r="1304" spans="2:6" x14ac:dyDescent="0.2">
      <c r="B1304" s="18" t="s">
        <v>75</v>
      </c>
      <c r="C1304" s="9" t="s">
        <v>11</v>
      </c>
      <c r="D1304" s="10">
        <v>-14.543948048549995</v>
      </c>
      <c r="E1304" s="11">
        <v>0</v>
      </c>
      <c r="F1304" s="12">
        <v>0</v>
      </c>
    </row>
    <row r="1305" spans="2:6" x14ac:dyDescent="0.2">
      <c r="B1305" s="18" t="s">
        <v>75</v>
      </c>
      <c r="C1305" s="9" t="s">
        <v>12</v>
      </c>
      <c r="D1305" s="10">
        <v>-9.7026320323666617</v>
      </c>
      <c r="E1305" s="11">
        <v>0</v>
      </c>
      <c r="F1305" s="12">
        <v>0</v>
      </c>
    </row>
    <row r="1306" spans="2:6" x14ac:dyDescent="0.2">
      <c r="B1306" s="18" t="s">
        <v>75</v>
      </c>
      <c r="C1306" s="9" t="s">
        <v>13</v>
      </c>
      <c r="D1306" s="10">
        <v>-9.6926320323666619</v>
      </c>
      <c r="E1306" s="11">
        <v>0</v>
      </c>
      <c r="F1306" s="12">
        <v>0</v>
      </c>
    </row>
    <row r="1307" spans="2:6" x14ac:dyDescent="0.2">
      <c r="B1307" s="18" t="s">
        <v>75</v>
      </c>
      <c r="C1307" s="9" t="s">
        <v>14</v>
      </c>
      <c r="D1307" s="10">
        <v>-4.8513160161833309</v>
      </c>
      <c r="E1307" s="11">
        <v>0</v>
      </c>
      <c r="F1307" s="12">
        <v>0</v>
      </c>
    </row>
    <row r="1308" spans="2:6" x14ac:dyDescent="0.2">
      <c r="B1308" s="18" t="s">
        <v>75</v>
      </c>
      <c r="C1308" s="9" t="s">
        <v>15</v>
      </c>
      <c r="D1308" s="10">
        <v>-4.8413160161833311</v>
      </c>
      <c r="E1308" s="11">
        <v>0</v>
      </c>
      <c r="F1308" s="12">
        <v>0</v>
      </c>
    </row>
    <row r="1309" spans="2:6" x14ac:dyDescent="0.2">
      <c r="B1309" s="18" t="s">
        <v>75</v>
      </c>
      <c r="C1309" s="9" t="s">
        <v>16</v>
      </c>
      <c r="D1309" s="10">
        <v>0</v>
      </c>
      <c r="E1309" s="11">
        <v>0</v>
      </c>
      <c r="F1309" s="12">
        <v>0</v>
      </c>
    </row>
    <row r="1310" spans="2:6" x14ac:dyDescent="0.2">
      <c r="B1310" s="18" t="s">
        <v>75</v>
      </c>
      <c r="C1310" s="9" t="s">
        <v>17</v>
      </c>
      <c r="D1310" s="10">
        <v>0.01</v>
      </c>
      <c r="E1310" s="11">
        <v>0</v>
      </c>
      <c r="F1310" s="12">
        <v>0</v>
      </c>
    </row>
    <row r="1311" spans="2:6" x14ac:dyDescent="0.2">
      <c r="B1311" s="18" t="s">
        <v>75</v>
      </c>
      <c r="C1311" s="9" t="s">
        <v>18</v>
      </c>
      <c r="D1311" s="10">
        <v>4.8513160161833309</v>
      </c>
      <c r="E1311" s="11">
        <v>0</v>
      </c>
      <c r="F1311" s="12">
        <v>0</v>
      </c>
    </row>
    <row r="1312" spans="2:6" x14ac:dyDescent="0.2">
      <c r="B1312" s="18" t="s">
        <v>75</v>
      </c>
      <c r="C1312" s="9" t="s">
        <v>19</v>
      </c>
      <c r="D1312" s="10">
        <v>4.8613160161833306</v>
      </c>
      <c r="E1312" s="11">
        <v>0.74438083407850153</v>
      </c>
      <c r="F1312" s="12">
        <v>37.219041703925079</v>
      </c>
    </row>
    <row r="1313" spans="2:6" x14ac:dyDescent="0.2">
      <c r="B1313" s="18" t="s">
        <v>75</v>
      </c>
      <c r="C1313" s="9" t="s">
        <v>20</v>
      </c>
      <c r="D1313" s="10">
        <v>9.7026320323666617</v>
      </c>
      <c r="E1313" s="11">
        <v>0</v>
      </c>
      <c r="F1313" s="12">
        <v>0</v>
      </c>
    </row>
    <row r="1314" spans="2:6" x14ac:dyDescent="0.2">
      <c r="B1314" s="18" t="s">
        <v>75</v>
      </c>
      <c r="C1314" s="9" t="s">
        <v>21</v>
      </c>
      <c r="D1314" s="10">
        <v>9.7126320323666615</v>
      </c>
      <c r="E1314" s="11">
        <v>0.48596231339421314</v>
      </c>
      <c r="F1314" s="12">
        <v>24.298115669710658</v>
      </c>
    </row>
    <row r="1315" spans="2:6" x14ac:dyDescent="0.2">
      <c r="B1315" s="18" t="s">
        <v>75</v>
      </c>
      <c r="C1315" s="9" t="s">
        <v>22</v>
      </c>
      <c r="D1315" s="10">
        <v>14.553948048549994</v>
      </c>
      <c r="E1315" s="11">
        <v>0</v>
      </c>
      <c r="F1315" s="12">
        <v>0</v>
      </c>
    </row>
    <row r="1316" spans="2:6" x14ac:dyDescent="0.2">
      <c r="B1316" s="18" t="s">
        <v>75</v>
      </c>
      <c r="C1316" s="9" t="s">
        <v>23</v>
      </c>
      <c r="D1316" s="10">
        <v>14.563948048549994</v>
      </c>
      <c r="E1316" s="11">
        <v>3.0072488903473554E-2</v>
      </c>
      <c r="F1316" s="12">
        <v>1.5036244451736778</v>
      </c>
    </row>
    <row r="1317" spans="2:6" x14ac:dyDescent="0.2">
      <c r="B1317" s="18" t="s">
        <v>75</v>
      </c>
      <c r="C1317" s="9" t="s">
        <v>24</v>
      </c>
      <c r="D1317" s="10">
        <v>19.405264064733323</v>
      </c>
      <c r="E1317" s="11">
        <v>0</v>
      </c>
      <c r="F1317" s="12">
        <v>0</v>
      </c>
    </row>
    <row r="1318" spans="2:6" x14ac:dyDescent="0.2">
      <c r="B1318" s="18" t="s">
        <v>75</v>
      </c>
      <c r="C1318" s="9" t="s">
        <v>25</v>
      </c>
      <c r="D1318" s="10">
        <v>19.415264064733325</v>
      </c>
      <c r="E1318" s="11">
        <v>0</v>
      </c>
      <c r="F1318" s="12">
        <v>0</v>
      </c>
    </row>
    <row r="1319" spans="2:6" x14ac:dyDescent="0.2">
      <c r="B1319" s="18" t="s">
        <v>75</v>
      </c>
      <c r="C1319" s="9" t="s">
        <v>26</v>
      </c>
      <c r="D1319" s="10">
        <v>24.256580080916656</v>
      </c>
      <c r="E1319" s="11">
        <v>0</v>
      </c>
      <c r="F1319" s="12">
        <v>0</v>
      </c>
    </row>
    <row r="1320" spans="2:6" x14ac:dyDescent="0.2">
      <c r="B1320" s="18" t="s">
        <v>75</v>
      </c>
      <c r="C1320" s="9" t="s">
        <v>27</v>
      </c>
      <c r="D1320" s="10">
        <v>24.266580080916658</v>
      </c>
      <c r="E1320" s="11">
        <v>0</v>
      </c>
      <c r="F1320" s="12">
        <v>0</v>
      </c>
    </row>
    <row r="1321" spans="2:6" x14ac:dyDescent="0.2">
      <c r="B1321" s="18" t="s">
        <v>75</v>
      </c>
      <c r="C1321" s="9" t="s">
        <v>28</v>
      </c>
      <c r="D1321" s="10">
        <v>29.107896097099989</v>
      </c>
      <c r="E1321" s="11">
        <v>0</v>
      </c>
      <c r="F1321" s="12">
        <v>0</v>
      </c>
    </row>
    <row r="1322" spans="2:6" x14ac:dyDescent="0.2">
      <c r="B1322" s="18" t="s">
        <v>75</v>
      </c>
      <c r="C1322" s="9" t="s">
        <v>29</v>
      </c>
      <c r="D1322" s="10">
        <v>29.11789609709999</v>
      </c>
      <c r="E1322" s="11">
        <v>0</v>
      </c>
      <c r="F1322" s="12">
        <v>0</v>
      </c>
    </row>
    <row r="1323" spans="2:6" x14ac:dyDescent="0.2">
      <c r="B1323" s="18" t="s">
        <v>75</v>
      </c>
      <c r="C1323" s="9" t="s">
        <v>30</v>
      </c>
      <c r="D1323" s="10">
        <v>33.959212113283321</v>
      </c>
      <c r="E1323" s="11">
        <v>0</v>
      </c>
      <c r="F1323" s="12">
        <v>0</v>
      </c>
    </row>
    <row r="1324" spans="2:6" x14ac:dyDescent="0.2">
      <c r="B1324" s="18" t="s">
        <v>75</v>
      </c>
      <c r="C1324" s="9" t="s">
        <v>31</v>
      </c>
      <c r="D1324" s="10">
        <v>33.969212113283319</v>
      </c>
      <c r="E1324" s="11">
        <v>0</v>
      </c>
      <c r="F1324" s="12">
        <v>0</v>
      </c>
    </row>
    <row r="1325" spans="2:6" x14ac:dyDescent="0.2">
      <c r="B1325" s="18" t="s">
        <v>75</v>
      </c>
      <c r="C1325" s="9" t="s">
        <v>32</v>
      </c>
      <c r="D1325" s="10">
        <v>38.810528129466647</v>
      </c>
      <c r="E1325" s="11">
        <v>0</v>
      </c>
      <c r="F1325" s="12">
        <v>0</v>
      </c>
    </row>
    <row r="1326" spans="2:6" x14ac:dyDescent="0.2">
      <c r="B1326" s="18" t="s">
        <v>75</v>
      </c>
      <c r="C1326" s="9" t="s">
        <v>33</v>
      </c>
      <c r="D1326" s="10">
        <v>38.820528129466645</v>
      </c>
      <c r="E1326" s="11">
        <v>0</v>
      </c>
      <c r="F1326" s="12">
        <v>0</v>
      </c>
    </row>
    <row r="1327" spans="2:6" x14ac:dyDescent="0.2">
      <c r="B1327" s="18" t="s">
        <v>75</v>
      </c>
      <c r="C1327" s="9" t="s">
        <v>34</v>
      </c>
      <c r="D1327" s="10">
        <v>43.66184414564998</v>
      </c>
      <c r="E1327" s="11">
        <v>0</v>
      </c>
      <c r="F1327" s="12">
        <v>0</v>
      </c>
    </row>
    <row r="1328" spans="2:6" x14ac:dyDescent="0.2">
      <c r="B1328" s="18" t="s">
        <v>75</v>
      </c>
      <c r="C1328" s="9" t="s">
        <v>35</v>
      </c>
      <c r="D1328" s="10">
        <v>43.671844145649978</v>
      </c>
      <c r="E1328" s="11">
        <v>0</v>
      </c>
      <c r="F1328" s="12">
        <v>0</v>
      </c>
    </row>
    <row r="1329" spans="2:6" x14ac:dyDescent="0.2">
      <c r="B1329" s="18" t="s">
        <v>75</v>
      </c>
      <c r="C1329" s="9" t="s">
        <v>36</v>
      </c>
      <c r="D1329" s="10">
        <v>48.513160161833312</v>
      </c>
      <c r="E1329" s="11">
        <v>0</v>
      </c>
      <c r="F1329" s="12">
        <v>0</v>
      </c>
    </row>
    <row r="1330" spans="2:6" x14ac:dyDescent="0.2">
      <c r="B1330" s="18" t="s">
        <v>75</v>
      </c>
      <c r="C1330" s="9" t="s">
        <v>37</v>
      </c>
      <c r="D1330" s="10">
        <v>48.52316016183331</v>
      </c>
      <c r="E1330" s="11">
        <v>0</v>
      </c>
      <c r="F1330" s="12">
        <v>0</v>
      </c>
    </row>
    <row r="1331" spans="2:6" x14ac:dyDescent="0.2">
      <c r="B1331" s="18" t="s">
        <v>75</v>
      </c>
      <c r="C1331" s="9" t="s">
        <v>38</v>
      </c>
      <c r="D1331" s="10">
        <v>53.364476178016645</v>
      </c>
      <c r="E1331" s="11">
        <v>0</v>
      </c>
      <c r="F1331" s="12">
        <v>0</v>
      </c>
    </row>
    <row r="1332" spans="2:6" x14ac:dyDescent="0.2">
      <c r="B1332" s="18" t="s">
        <v>75</v>
      </c>
      <c r="C1332" s="9" t="s">
        <v>39</v>
      </c>
      <c r="D1332" s="10">
        <v>53.374476178016643</v>
      </c>
      <c r="E1332" s="11">
        <v>0</v>
      </c>
      <c r="F1332" s="12">
        <v>0</v>
      </c>
    </row>
    <row r="1333" spans="2:6" x14ac:dyDescent="0.2">
      <c r="B1333" s="18" t="s">
        <v>75</v>
      </c>
      <c r="C1333" s="9" t="s">
        <v>40</v>
      </c>
      <c r="D1333" s="10">
        <v>58.215792194199977</v>
      </c>
      <c r="E1333" s="11">
        <v>0</v>
      </c>
      <c r="F1333" s="12">
        <v>0</v>
      </c>
    </row>
    <row r="1334" spans="2:6" ht="13.5" thickBot="1" x14ac:dyDescent="0.25">
      <c r="B1334" s="19" t="s">
        <v>75</v>
      </c>
      <c r="C1334" s="13" t="s">
        <v>41</v>
      </c>
      <c r="D1334" s="14">
        <v>58.225792194199975</v>
      </c>
      <c r="E1334" s="15">
        <v>0</v>
      </c>
      <c r="F1334" s="16">
        <v>0</v>
      </c>
    </row>
    <row r="1335" spans="2:6" x14ac:dyDescent="0.2">
      <c r="B1335" s="17" t="s">
        <v>76</v>
      </c>
      <c r="C1335" s="5" t="s">
        <v>4</v>
      </c>
      <c r="D1335" s="6">
        <v>-29.107896097099989</v>
      </c>
      <c r="E1335" s="7">
        <v>0</v>
      </c>
      <c r="F1335" s="8">
        <v>0</v>
      </c>
    </row>
    <row r="1336" spans="2:6" x14ac:dyDescent="0.2">
      <c r="B1336" s="18" t="s">
        <v>76</v>
      </c>
      <c r="C1336" s="9" t="s">
        <v>5</v>
      </c>
      <c r="D1336" s="10">
        <v>-29.097896097099987</v>
      </c>
      <c r="E1336" s="11">
        <v>0</v>
      </c>
      <c r="F1336" s="12">
        <v>0</v>
      </c>
    </row>
    <row r="1337" spans="2:6" x14ac:dyDescent="0.2">
      <c r="B1337" s="18" t="s">
        <v>76</v>
      </c>
      <c r="C1337" s="9" t="s">
        <v>6</v>
      </c>
      <c r="D1337" s="10">
        <v>-24.256580080916656</v>
      </c>
      <c r="E1337" s="11">
        <v>0</v>
      </c>
      <c r="F1337" s="12">
        <v>0</v>
      </c>
    </row>
    <row r="1338" spans="2:6" x14ac:dyDescent="0.2">
      <c r="B1338" s="18" t="s">
        <v>76</v>
      </c>
      <c r="C1338" s="9" t="s">
        <v>7</v>
      </c>
      <c r="D1338" s="10">
        <v>-24.246580080916655</v>
      </c>
      <c r="E1338" s="11">
        <v>0</v>
      </c>
      <c r="F1338" s="12">
        <v>0</v>
      </c>
    </row>
    <row r="1339" spans="2:6" x14ac:dyDescent="0.2">
      <c r="B1339" s="18" t="s">
        <v>76</v>
      </c>
      <c r="C1339" s="9" t="s">
        <v>8</v>
      </c>
      <c r="D1339" s="10">
        <v>-19.405264064733323</v>
      </c>
      <c r="E1339" s="11">
        <v>0</v>
      </c>
      <c r="F1339" s="12">
        <v>0</v>
      </c>
    </row>
    <row r="1340" spans="2:6" x14ac:dyDescent="0.2">
      <c r="B1340" s="18" t="s">
        <v>76</v>
      </c>
      <c r="C1340" s="9" t="s">
        <v>9</v>
      </c>
      <c r="D1340" s="10">
        <v>-19.395264064733322</v>
      </c>
      <c r="E1340" s="11">
        <v>0</v>
      </c>
      <c r="F1340" s="12">
        <v>0</v>
      </c>
    </row>
    <row r="1341" spans="2:6" x14ac:dyDescent="0.2">
      <c r="B1341" s="18" t="s">
        <v>76</v>
      </c>
      <c r="C1341" s="9" t="s">
        <v>10</v>
      </c>
      <c r="D1341" s="10">
        <v>-14.553948048549994</v>
      </c>
      <c r="E1341" s="11">
        <v>0</v>
      </c>
      <c r="F1341" s="12">
        <v>0</v>
      </c>
    </row>
    <row r="1342" spans="2:6" x14ac:dyDescent="0.2">
      <c r="B1342" s="18" t="s">
        <v>76</v>
      </c>
      <c r="C1342" s="9" t="s">
        <v>11</v>
      </c>
      <c r="D1342" s="10">
        <v>-14.543948048549995</v>
      </c>
      <c r="E1342" s="11">
        <v>0</v>
      </c>
      <c r="F1342" s="12">
        <v>0</v>
      </c>
    </row>
    <row r="1343" spans="2:6" x14ac:dyDescent="0.2">
      <c r="B1343" s="18" t="s">
        <v>76</v>
      </c>
      <c r="C1343" s="9" t="s">
        <v>12</v>
      </c>
      <c r="D1343" s="10">
        <v>-9.7026320323666617</v>
      </c>
      <c r="E1343" s="11">
        <v>0</v>
      </c>
      <c r="F1343" s="12">
        <v>0</v>
      </c>
    </row>
    <row r="1344" spans="2:6" x14ac:dyDescent="0.2">
      <c r="B1344" s="18" t="s">
        <v>76</v>
      </c>
      <c r="C1344" s="9" t="s">
        <v>13</v>
      </c>
      <c r="D1344" s="10">
        <v>-9.6926320323666619</v>
      </c>
      <c r="E1344" s="11">
        <v>0</v>
      </c>
      <c r="F1344" s="12">
        <v>0</v>
      </c>
    </row>
    <row r="1345" spans="2:6" x14ac:dyDescent="0.2">
      <c r="B1345" s="18" t="s">
        <v>76</v>
      </c>
      <c r="C1345" s="9" t="s">
        <v>14</v>
      </c>
      <c r="D1345" s="10">
        <v>-4.8513160161833309</v>
      </c>
      <c r="E1345" s="11">
        <v>0</v>
      </c>
      <c r="F1345" s="12">
        <v>0</v>
      </c>
    </row>
    <row r="1346" spans="2:6" x14ac:dyDescent="0.2">
      <c r="B1346" s="18" t="s">
        <v>76</v>
      </c>
      <c r="C1346" s="9" t="s">
        <v>15</v>
      </c>
      <c r="D1346" s="10">
        <v>-4.8413160161833311</v>
      </c>
      <c r="E1346" s="11">
        <v>0</v>
      </c>
      <c r="F1346" s="12">
        <v>0</v>
      </c>
    </row>
    <row r="1347" spans="2:6" x14ac:dyDescent="0.2">
      <c r="B1347" s="18" t="s">
        <v>76</v>
      </c>
      <c r="C1347" s="9" t="s">
        <v>16</v>
      </c>
      <c r="D1347" s="10">
        <v>0</v>
      </c>
      <c r="E1347" s="11">
        <v>0</v>
      </c>
      <c r="F1347" s="12">
        <v>0</v>
      </c>
    </row>
    <row r="1348" spans="2:6" x14ac:dyDescent="0.2">
      <c r="B1348" s="18" t="s">
        <v>76</v>
      </c>
      <c r="C1348" s="9" t="s">
        <v>17</v>
      </c>
      <c r="D1348" s="10">
        <v>0.01</v>
      </c>
      <c r="E1348" s="11">
        <v>0</v>
      </c>
      <c r="F1348" s="12">
        <v>0</v>
      </c>
    </row>
    <row r="1349" spans="2:6" x14ac:dyDescent="0.2">
      <c r="B1349" s="18" t="s">
        <v>76</v>
      </c>
      <c r="C1349" s="9" t="s">
        <v>18</v>
      </c>
      <c r="D1349" s="10">
        <v>4.8513160161833309</v>
      </c>
      <c r="E1349" s="11">
        <v>0</v>
      </c>
      <c r="F1349" s="12">
        <v>0</v>
      </c>
    </row>
    <row r="1350" spans="2:6" x14ac:dyDescent="0.2">
      <c r="B1350" s="18" t="s">
        <v>76</v>
      </c>
      <c r="C1350" s="9" t="s">
        <v>19</v>
      </c>
      <c r="D1350" s="10">
        <v>4.8613160161833306</v>
      </c>
      <c r="E1350" s="11">
        <v>18.781601751063764</v>
      </c>
      <c r="F1350" s="12">
        <v>939.08008755318826</v>
      </c>
    </row>
    <row r="1351" spans="2:6" x14ac:dyDescent="0.2">
      <c r="B1351" s="18" t="s">
        <v>76</v>
      </c>
      <c r="C1351" s="9" t="s">
        <v>20</v>
      </c>
      <c r="D1351" s="10">
        <v>9.7026320323666617</v>
      </c>
      <c r="E1351" s="11">
        <v>0</v>
      </c>
      <c r="F1351" s="12">
        <v>0</v>
      </c>
    </row>
    <row r="1352" spans="2:6" x14ac:dyDescent="0.2">
      <c r="B1352" s="18" t="s">
        <v>76</v>
      </c>
      <c r="C1352" s="9" t="s">
        <v>21</v>
      </c>
      <c r="D1352" s="10">
        <v>9.7126320323666615</v>
      </c>
      <c r="E1352" s="11">
        <v>6.5310143040693456</v>
      </c>
      <c r="F1352" s="12">
        <v>326.55071520346729</v>
      </c>
    </row>
    <row r="1353" spans="2:6" x14ac:dyDescent="0.2">
      <c r="B1353" s="18" t="s">
        <v>76</v>
      </c>
      <c r="C1353" s="9" t="s">
        <v>22</v>
      </c>
      <c r="D1353" s="10">
        <v>14.553948048549994</v>
      </c>
      <c r="E1353" s="11">
        <v>0</v>
      </c>
      <c r="F1353" s="12">
        <v>0</v>
      </c>
    </row>
    <row r="1354" spans="2:6" x14ac:dyDescent="0.2">
      <c r="B1354" s="18" t="s">
        <v>76</v>
      </c>
      <c r="C1354" s="9" t="s">
        <v>23</v>
      </c>
      <c r="D1354" s="10">
        <v>14.563948048549994</v>
      </c>
      <c r="E1354" s="11">
        <v>1.4291112187298742</v>
      </c>
      <c r="F1354" s="12">
        <v>71.455560936493711</v>
      </c>
    </row>
    <row r="1355" spans="2:6" x14ac:dyDescent="0.2">
      <c r="B1355" s="18" t="s">
        <v>76</v>
      </c>
      <c r="C1355" s="9" t="s">
        <v>24</v>
      </c>
      <c r="D1355" s="10">
        <v>19.405264064733323</v>
      </c>
      <c r="E1355" s="11">
        <v>0</v>
      </c>
      <c r="F1355" s="12">
        <v>0</v>
      </c>
    </row>
    <row r="1356" spans="2:6" x14ac:dyDescent="0.2">
      <c r="B1356" s="18" t="s">
        <v>76</v>
      </c>
      <c r="C1356" s="9" t="s">
        <v>25</v>
      </c>
      <c r="D1356" s="10">
        <v>19.415264064733325</v>
      </c>
      <c r="E1356" s="11">
        <v>0.41879979467316181</v>
      </c>
      <c r="F1356" s="12">
        <v>20.939989733658091</v>
      </c>
    </row>
    <row r="1357" spans="2:6" x14ac:dyDescent="0.2">
      <c r="B1357" s="18" t="s">
        <v>76</v>
      </c>
      <c r="C1357" s="9" t="s">
        <v>26</v>
      </c>
      <c r="D1357" s="10">
        <v>24.256580080916656</v>
      </c>
      <c r="E1357" s="11">
        <v>0</v>
      </c>
      <c r="F1357" s="12">
        <v>0</v>
      </c>
    </row>
    <row r="1358" spans="2:6" x14ac:dyDescent="0.2">
      <c r="B1358" s="18" t="s">
        <v>76</v>
      </c>
      <c r="C1358" s="9" t="s">
        <v>27</v>
      </c>
      <c r="D1358" s="10">
        <v>24.266580080916658</v>
      </c>
      <c r="E1358" s="11">
        <v>0.18117652793259265</v>
      </c>
      <c r="F1358" s="12">
        <v>9.0588263966296321</v>
      </c>
    </row>
    <row r="1359" spans="2:6" x14ac:dyDescent="0.2">
      <c r="B1359" s="18" t="s">
        <v>76</v>
      </c>
      <c r="C1359" s="9" t="s">
        <v>28</v>
      </c>
      <c r="D1359" s="10">
        <v>29.107896097099989</v>
      </c>
      <c r="E1359" s="11">
        <v>0</v>
      </c>
      <c r="F1359" s="12">
        <v>0</v>
      </c>
    </row>
    <row r="1360" spans="2:6" x14ac:dyDescent="0.2">
      <c r="B1360" s="18" t="s">
        <v>76</v>
      </c>
      <c r="C1360" s="9" t="s">
        <v>29</v>
      </c>
      <c r="D1360" s="10">
        <v>29.11789609709999</v>
      </c>
      <c r="E1360" s="11">
        <v>9.959853305788384E-2</v>
      </c>
      <c r="F1360" s="12">
        <v>4.9799266528941919</v>
      </c>
    </row>
    <row r="1361" spans="2:6" x14ac:dyDescent="0.2">
      <c r="B1361" s="18" t="s">
        <v>76</v>
      </c>
      <c r="C1361" s="9" t="s">
        <v>30</v>
      </c>
      <c r="D1361" s="10">
        <v>33.959212113283321</v>
      </c>
      <c r="E1361" s="11">
        <v>0</v>
      </c>
      <c r="F1361" s="12">
        <v>0</v>
      </c>
    </row>
    <row r="1362" spans="2:6" x14ac:dyDescent="0.2">
      <c r="B1362" s="18" t="s">
        <v>76</v>
      </c>
      <c r="C1362" s="9" t="s">
        <v>31</v>
      </c>
      <c r="D1362" s="10">
        <v>33.969212113283319</v>
      </c>
      <c r="E1362" s="11">
        <v>1.3425996686702598E-2</v>
      </c>
      <c r="F1362" s="12">
        <v>0.67129983433512996</v>
      </c>
    </row>
    <row r="1363" spans="2:6" x14ac:dyDescent="0.2">
      <c r="B1363" s="18" t="s">
        <v>76</v>
      </c>
      <c r="C1363" s="9" t="s">
        <v>32</v>
      </c>
      <c r="D1363" s="10">
        <v>38.810528129466647</v>
      </c>
      <c r="E1363" s="11">
        <v>0</v>
      </c>
      <c r="F1363" s="12">
        <v>0</v>
      </c>
    </row>
    <row r="1364" spans="2:6" x14ac:dyDescent="0.2">
      <c r="B1364" s="18" t="s">
        <v>76</v>
      </c>
      <c r="C1364" s="9" t="s">
        <v>33</v>
      </c>
      <c r="D1364" s="10">
        <v>38.820528129466645</v>
      </c>
      <c r="E1364" s="11">
        <v>2.0184715348009249E-2</v>
      </c>
      <c r="F1364" s="12">
        <v>1.0092357674004626</v>
      </c>
    </row>
    <row r="1365" spans="2:6" x14ac:dyDescent="0.2">
      <c r="B1365" s="18" t="s">
        <v>76</v>
      </c>
      <c r="C1365" s="9" t="s">
        <v>34</v>
      </c>
      <c r="D1365" s="10">
        <v>43.66184414564998</v>
      </c>
      <c r="E1365" s="11">
        <v>0</v>
      </c>
      <c r="F1365" s="12">
        <v>0</v>
      </c>
    </row>
    <row r="1366" spans="2:6" x14ac:dyDescent="0.2">
      <c r="B1366" s="18" t="s">
        <v>76</v>
      </c>
      <c r="C1366" s="9" t="s">
        <v>35</v>
      </c>
      <c r="D1366" s="10">
        <v>43.671844145649978</v>
      </c>
      <c r="E1366" s="11">
        <v>3.9560952731341305E-3</v>
      </c>
      <c r="F1366" s="12">
        <v>0.19780476365670654</v>
      </c>
    </row>
    <row r="1367" spans="2:6" x14ac:dyDescent="0.2">
      <c r="B1367" s="18" t="s">
        <v>76</v>
      </c>
      <c r="C1367" s="9" t="s">
        <v>36</v>
      </c>
      <c r="D1367" s="10">
        <v>48.513160161833312</v>
      </c>
      <c r="E1367" s="11">
        <v>0</v>
      </c>
      <c r="F1367" s="12">
        <v>0</v>
      </c>
    </row>
    <row r="1368" spans="2:6" x14ac:dyDescent="0.2">
      <c r="B1368" s="18" t="s">
        <v>76</v>
      </c>
      <c r="C1368" s="9" t="s">
        <v>37</v>
      </c>
      <c r="D1368" s="10">
        <v>48.52316016183331</v>
      </c>
      <c r="E1368" s="11">
        <v>9.8120040936090069E-3</v>
      </c>
      <c r="F1368" s="12">
        <v>0.49060020468045029</v>
      </c>
    </row>
    <row r="1369" spans="2:6" x14ac:dyDescent="0.2">
      <c r="B1369" s="18" t="s">
        <v>76</v>
      </c>
      <c r="C1369" s="9" t="s">
        <v>38</v>
      </c>
      <c r="D1369" s="10">
        <v>53.364476178016645</v>
      </c>
      <c r="E1369" s="11">
        <v>0</v>
      </c>
      <c r="F1369" s="12">
        <v>0</v>
      </c>
    </row>
    <row r="1370" spans="2:6" x14ac:dyDescent="0.2">
      <c r="B1370" s="18" t="s">
        <v>76</v>
      </c>
      <c r="C1370" s="9" t="s">
        <v>39</v>
      </c>
      <c r="D1370" s="10">
        <v>53.374476178016643</v>
      </c>
      <c r="E1370" s="11">
        <v>0</v>
      </c>
      <c r="F1370" s="12">
        <v>0</v>
      </c>
    </row>
    <row r="1371" spans="2:6" x14ac:dyDescent="0.2">
      <c r="B1371" s="18" t="s">
        <v>76</v>
      </c>
      <c r="C1371" s="9" t="s">
        <v>40</v>
      </c>
      <c r="D1371" s="10">
        <v>58.215792194199977</v>
      </c>
      <c r="E1371" s="11">
        <v>0</v>
      </c>
      <c r="F1371" s="12">
        <v>0</v>
      </c>
    </row>
    <row r="1372" spans="2:6" ht="13.5" thickBot="1" x14ac:dyDescent="0.25">
      <c r="B1372" s="19" t="s">
        <v>76</v>
      </c>
      <c r="C1372" s="13" t="s">
        <v>41</v>
      </c>
      <c r="D1372" s="14">
        <v>58.225792194199975</v>
      </c>
      <c r="E1372" s="15">
        <v>1.124708890988016E-2</v>
      </c>
      <c r="F1372" s="16">
        <v>0.56235444549400793</v>
      </c>
    </row>
    <row r="1373" spans="2:6" x14ac:dyDescent="0.2">
      <c r="B1373" s="17" t="s">
        <v>77</v>
      </c>
      <c r="C1373" s="5" t="s">
        <v>4</v>
      </c>
      <c r="D1373" s="6">
        <v>-29.107896097099989</v>
      </c>
      <c r="E1373" s="7">
        <v>0</v>
      </c>
      <c r="F1373" s="8">
        <v>0</v>
      </c>
    </row>
    <row r="1374" spans="2:6" x14ac:dyDescent="0.2">
      <c r="B1374" s="18" t="s">
        <v>77</v>
      </c>
      <c r="C1374" s="9" t="s">
        <v>5</v>
      </c>
      <c r="D1374" s="10">
        <v>-29.097896097099987</v>
      </c>
      <c r="E1374" s="11">
        <v>0</v>
      </c>
      <c r="F1374" s="12">
        <v>0</v>
      </c>
    </row>
    <row r="1375" spans="2:6" x14ac:dyDescent="0.2">
      <c r="B1375" s="18" t="s">
        <v>77</v>
      </c>
      <c r="C1375" s="9" t="s">
        <v>6</v>
      </c>
      <c r="D1375" s="10">
        <v>-24.256580080916656</v>
      </c>
      <c r="E1375" s="11">
        <v>0</v>
      </c>
      <c r="F1375" s="12">
        <v>0</v>
      </c>
    </row>
    <row r="1376" spans="2:6" x14ac:dyDescent="0.2">
      <c r="B1376" s="18" t="s">
        <v>77</v>
      </c>
      <c r="C1376" s="9" t="s">
        <v>7</v>
      </c>
      <c r="D1376" s="10">
        <v>-24.246580080916655</v>
      </c>
      <c r="E1376" s="11">
        <v>0</v>
      </c>
      <c r="F1376" s="12">
        <v>0</v>
      </c>
    </row>
    <row r="1377" spans="2:6" x14ac:dyDescent="0.2">
      <c r="B1377" s="18" t="s">
        <v>77</v>
      </c>
      <c r="C1377" s="9" t="s">
        <v>8</v>
      </c>
      <c r="D1377" s="10">
        <v>-19.405264064733323</v>
      </c>
      <c r="E1377" s="11">
        <v>0</v>
      </c>
      <c r="F1377" s="12">
        <v>0</v>
      </c>
    </row>
    <row r="1378" spans="2:6" x14ac:dyDescent="0.2">
      <c r="B1378" s="18" t="s">
        <v>77</v>
      </c>
      <c r="C1378" s="9" t="s">
        <v>9</v>
      </c>
      <c r="D1378" s="10">
        <v>-19.395264064733322</v>
      </c>
      <c r="E1378" s="11">
        <v>0</v>
      </c>
      <c r="F1378" s="12">
        <v>0</v>
      </c>
    </row>
    <row r="1379" spans="2:6" x14ac:dyDescent="0.2">
      <c r="B1379" s="18" t="s">
        <v>77</v>
      </c>
      <c r="C1379" s="9" t="s">
        <v>10</v>
      </c>
      <c r="D1379" s="10">
        <v>-14.553948048549994</v>
      </c>
      <c r="E1379" s="11">
        <v>0</v>
      </c>
      <c r="F1379" s="12">
        <v>0</v>
      </c>
    </row>
    <row r="1380" spans="2:6" x14ac:dyDescent="0.2">
      <c r="B1380" s="18" t="s">
        <v>77</v>
      </c>
      <c r="C1380" s="9" t="s">
        <v>11</v>
      </c>
      <c r="D1380" s="10">
        <v>-14.543948048549995</v>
      </c>
      <c r="E1380" s="11">
        <v>0</v>
      </c>
      <c r="F1380" s="12">
        <v>0</v>
      </c>
    </row>
    <row r="1381" spans="2:6" x14ac:dyDescent="0.2">
      <c r="B1381" s="18" t="s">
        <v>77</v>
      </c>
      <c r="C1381" s="9" t="s">
        <v>12</v>
      </c>
      <c r="D1381" s="10">
        <v>-9.7026320323666617</v>
      </c>
      <c r="E1381" s="11">
        <v>0</v>
      </c>
      <c r="F1381" s="12">
        <v>0</v>
      </c>
    </row>
    <row r="1382" spans="2:6" x14ac:dyDescent="0.2">
      <c r="B1382" s="18" t="s">
        <v>77</v>
      </c>
      <c r="C1382" s="9" t="s">
        <v>13</v>
      </c>
      <c r="D1382" s="10">
        <v>-9.6926320323666619</v>
      </c>
      <c r="E1382" s="11">
        <v>0</v>
      </c>
      <c r="F1382" s="12">
        <v>0</v>
      </c>
    </row>
    <row r="1383" spans="2:6" x14ac:dyDescent="0.2">
      <c r="B1383" s="18" t="s">
        <v>77</v>
      </c>
      <c r="C1383" s="9" t="s">
        <v>14</v>
      </c>
      <c r="D1383" s="10">
        <v>-4.8513160161833309</v>
      </c>
      <c r="E1383" s="11">
        <v>0</v>
      </c>
      <c r="F1383" s="12">
        <v>0</v>
      </c>
    </row>
    <row r="1384" spans="2:6" x14ac:dyDescent="0.2">
      <c r="B1384" s="18" t="s">
        <v>77</v>
      </c>
      <c r="C1384" s="9" t="s">
        <v>15</v>
      </c>
      <c r="D1384" s="10">
        <v>-4.8413160161833311</v>
      </c>
      <c r="E1384" s="11">
        <v>0</v>
      </c>
      <c r="F1384" s="12">
        <v>0</v>
      </c>
    </row>
    <row r="1385" spans="2:6" x14ac:dyDescent="0.2">
      <c r="B1385" s="18" t="s">
        <v>77</v>
      </c>
      <c r="C1385" s="9" t="s">
        <v>16</v>
      </c>
      <c r="D1385" s="10">
        <v>0</v>
      </c>
      <c r="E1385" s="11">
        <v>0</v>
      </c>
      <c r="F1385" s="12">
        <v>0</v>
      </c>
    </row>
    <row r="1386" spans="2:6" x14ac:dyDescent="0.2">
      <c r="B1386" s="18" t="s">
        <v>77</v>
      </c>
      <c r="C1386" s="9" t="s">
        <v>17</v>
      </c>
      <c r="D1386" s="10">
        <v>0.01</v>
      </c>
      <c r="E1386" s="11">
        <v>0</v>
      </c>
      <c r="F1386" s="12">
        <v>0</v>
      </c>
    </row>
    <row r="1387" spans="2:6" x14ac:dyDescent="0.2">
      <c r="B1387" s="18" t="s">
        <v>77</v>
      </c>
      <c r="C1387" s="9" t="s">
        <v>18</v>
      </c>
      <c r="D1387" s="10">
        <v>4.8513160161833309</v>
      </c>
      <c r="E1387" s="11">
        <v>0</v>
      </c>
      <c r="F1387" s="12">
        <v>0</v>
      </c>
    </row>
    <row r="1388" spans="2:6" x14ac:dyDescent="0.2">
      <c r="B1388" s="18" t="s">
        <v>77</v>
      </c>
      <c r="C1388" s="9" t="s">
        <v>19</v>
      </c>
      <c r="D1388" s="10">
        <v>4.8613160161833306</v>
      </c>
      <c r="E1388" s="11">
        <v>85.457253554778106</v>
      </c>
      <c r="F1388" s="12">
        <v>4272.8626777389054</v>
      </c>
    </row>
    <row r="1389" spans="2:6" x14ac:dyDescent="0.2">
      <c r="B1389" s="18" t="s">
        <v>77</v>
      </c>
      <c r="C1389" s="9" t="s">
        <v>20</v>
      </c>
      <c r="D1389" s="10">
        <v>9.7026320323666617</v>
      </c>
      <c r="E1389" s="11">
        <v>0</v>
      </c>
      <c r="F1389" s="12">
        <v>0</v>
      </c>
    </row>
    <row r="1390" spans="2:6" x14ac:dyDescent="0.2">
      <c r="B1390" s="18" t="s">
        <v>77</v>
      </c>
      <c r="C1390" s="9" t="s">
        <v>21</v>
      </c>
      <c r="D1390" s="10">
        <v>9.7126320323666615</v>
      </c>
      <c r="E1390" s="11">
        <v>21.00064547290793</v>
      </c>
      <c r="F1390" s="12">
        <v>1050.0322736453966</v>
      </c>
    </row>
    <row r="1391" spans="2:6" x14ac:dyDescent="0.2">
      <c r="B1391" s="18" t="s">
        <v>77</v>
      </c>
      <c r="C1391" s="9" t="s">
        <v>22</v>
      </c>
      <c r="D1391" s="10">
        <v>14.553948048549994</v>
      </c>
      <c r="E1391" s="11">
        <v>0</v>
      </c>
      <c r="F1391" s="12">
        <v>0</v>
      </c>
    </row>
    <row r="1392" spans="2:6" x14ac:dyDescent="0.2">
      <c r="B1392" s="18" t="s">
        <v>77</v>
      </c>
      <c r="C1392" s="9" t="s">
        <v>23</v>
      </c>
      <c r="D1392" s="10">
        <v>14.563948048549994</v>
      </c>
      <c r="E1392" s="11">
        <v>1.6164425379784453</v>
      </c>
      <c r="F1392" s="12">
        <v>80.822126898922264</v>
      </c>
    </row>
    <row r="1393" spans="2:6" x14ac:dyDescent="0.2">
      <c r="B1393" s="18" t="s">
        <v>77</v>
      </c>
      <c r="C1393" s="9" t="s">
        <v>24</v>
      </c>
      <c r="D1393" s="10">
        <v>19.405264064733323</v>
      </c>
      <c r="E1393" s="11">
        <v>0</v>
      </c>
      <c r="F1393" s="12">
        <v>0</v>
      </c>
    </row>
    <row r="1394" spans="2:6" x14ac:dyDescent="0.2">
      <c r="B1394" s="18" t="s">
        <v>77</v>
      </c>
      <c r="C1394" s="9" t="s">
        <v>25</v>
      </c>
      <c r="D1394" s="10">
        <v>19.415264064733325</v>
      </c>
      <c r="E1394" s="11">
        <v>0.36765362206300467</v>
      </c>
      <c r="F1394" s="12">
        <v>18.382681103150233</v>
      </c>
    </row>
    <row r="1395" spans="2:6" x14ac:dyDescent="0.2">
      <c r="B1395" s="18" t="s">
        <v>77</v>
      </c>
      <c r="C1395" s="9" t="s">
        <v>26</v>
      </c>
      <c r="D1395" s="10">
        <v>24.256580080916656</v>
      </c>
      <c r="E1395" s="11">
        <v>0</v>
      </c>
      <c r="F1395" s="12">
        <v>0</v>
      </c>
    </row>
    <row r="1396" spans="2:6" x14ac:dyDescent="0.2">
      <c r="B1396" s="18" t="s">
        <v>77</v>
      </c>
      <c r="C1396" s="9" t="s">
        <v>27</v>
      </c>
      <c r="D1396" s="10">
        <v>24.266580080916658</v>
      </c>
      <c r="E1396" s="11">
        <v>0.16202104805341477</v>
      </c>
      <c r="F1396" s="12">
        <v>8.1010524026707369</v>
      </c>
    </row>
    <row r="1397" spans="2:6" x14ac:dyDescent="0.2">
      <c r="B1397" s="18" t="s">
        <v>77</v>
      </c>
      <c r="C1397" s="9" t="s">
        <v>28</v>
      </c>
      <c r="D1397" s="10">
        <v>29.107896097099989</v>
      </c>
      <c r="E1397" s="11">
        <v>0</v>
      </c>
      <c r="F1397" s="12">
        <v>0</v>
      </c>
    </row>
    <row r="1398" spans="2:6" x14ac:dyDescent="0.2">
      <c r="B1398" s="18" t="s">
        <v>77</v>
      </c>
      <c r="C1398" s="9" t="s">
        <v>29</v>
      </c>
      <c r="D1398" s="10">
        <v>29.11789609709999</v>
      </c>
      <c r="E1398" s="11">
        <v>0.11798570584592848</v>
      </c>
      <c r="F1398" s="12">
        <v>5.8992852922964234</v>
      </c>
    </row>
    <row r="1399" spans="2:6" x14ac:dyDescent="0.2">
      <c r="B1399" s="18" t="s">
        <v>77</v>
      </c>
      <c r="C1399" s="9" t="s">
        <v>30</v>
      </c>
      <c r="D1399" s="10">
        <v>33.959212113283321</v>
      </c>
      <c r="E1399" s="11">
        <v>0</v>
      </c>
      <c r="F1399" s="12">
        <v>0</v>
      </c>
    </row>
    <row r="1400" spans="2:6" x14ac:dyDescent="0.2">
      <c r="B1400" s="18" t="s">
        <v>77</v>
      </c>
      <c r="C1400" s="9" t="s">
        <v>31</v>
      </c>
      <c r="D1400" s="10">
        <v>33.969212113283319</v>
      </c>
      <c r="E1400" s="11">
        <v>0.11258842702825975</v>
      </c>
      <c r="F1400" s="12">
        <v>5.6294213514129874</v>
      </c>
    </row>
    <row r="1401" spans="2:6" x14ac:dyDescent="0.2">
      <c r="B1401" s="18" t="s">
        <v>77</v>
      </c>
      <c r="C1401" s="9" t="s">
        <v>32</v>
      </c>
      <c r="D1401" s="10">
        <v>38.810528129466647</v>
      </c>
      <c r="E1401" s="11">
        <v>0</v>
      </c>
      <c r="F1401" s="12">
        <v>0</v>
      </c>
    </row>
    <row r="1402" spans="2:6" x14ac:dyDescent="0.2">
      <c r="B1402" s="18" t="s">
        <v>77</v>
      </c>
      <c r="C1402" s="9" t="s">
        <v>33</v>
      </c>
      <c r="D1402" s="10">
        <v>38.820528129466645</v>
      </c>
      <c r="E1402" s="11">
        <v>0.23765111659724036</v>
      </c>
      <c r="F1402" s="12">
        <v>11.882555829862019</v>
      </c>
    </row>
    <row r="1403" spans="2:6" x14ac:dyDescent="0.2">
      <c r="B1403" s="18" t="s">
        <v>77</v>
      </c>
      <c r="C1403" s="9" t="s">
        <v>34</v>
      </c>
      <c r="D1403" s="10">
        <v>43.66184414564998</v>
      </c>
      <c r="E1403" s="11">
        <v>0</v>
      </c>
      <c r="F1403" s="12">
        <v>0</v>
      </c>
    </row>
    <row r="1404" spans="2:6" x14ac:dyDescent="0.2">
      <c r="B1404" s="18" t="s">
        <v>77</v>
      </c>
      <c r="C1404" s="9" t="s">
        <v>35</v>
      </c>
      <c r="D1404" s="10">
        <v>43.671844145649978</v>
      </c>
      <c r="E1404" s="11">
        <v>0.14755229891917523</v>
      </c>
      <c r="F1404" s="12">
        <v>7.3776149459587614</v>
      </c>
    </row>
    <row r="1405" spans="2:6" x14ac:dyDescent="0.2">
      <c r="B1405" s="18" t="s">
        <v>77</v>
      </c>
      <c r="C1405" s="9" t="s">
        <v>36</v>
      </c>
      <c r="D1405" s="10">
        <v>48.513160161833312</v>
      </c>
      <c r="E1405" s="11">
        <v>0</v>
      </c>
      <c r="F1405" s="12">
        <v>0</v>
      </c>
    </row>
    <row r="1406" spans="2:6" x14ac:dyDescent="0.2">
      <c r="B1406" s="18" t="s">
        <v>77</v>
      </c>
      <c r="C1406" s="9" t="s">
        <v>37</v>
      </c>
      <c r="D1406" s="10">
        <v>48.52316016183331</v>
      </c>
      <c r="E1406" s="11">
        <v>4.9191267606090362E-2</v>
      </c>
      <c r="F1406" s="12">
        <v>2.4595633803045183</v>
      </c>
    </row>
    <row r="1407" spans="2:6" x14ac:dyDescent="0.2">
      <c r="B1407" s="18" t="s">
        <v>77</v>
      </c>
      <c r="C1407" s="9" t="s">
        <v>38</v>
      </c>
      <c r="D1407" s="10">
        <v>53.364476178016645</v>
      </c>
      <c r="E1407" s="11">
        <v>0</v>
      </c>
      <c r="F1407" s="12">
        <v>0</v>
      </c>
    </row>
    <row r="1408" spans="2:6" x14ac:dyDescent="0.2">
      <c r="B1408" s="18" t="s">
        <v>77</v>
      </c>
      <c r="C1408" s="9" t="s">
        <v>39</v>
      </c>
      <c r="D1408" s="10">
        <v>53.374476178016643</v>
      </c>
      <c r="E1408" s="11">
        <v>1.5592491452644889E-2</v>
      </c>
      <c r="F1408" s="12">
        <v>0.77962457263224449</v>
      </c>
    </row>
    <row r="1409" spans="2:6" x14ac:dyDescent="0.2">
      <c r="B1409" s="18" t="s">
        <v>77</v>
      </c>
      <c r="C1409" s="9" t="s">
        <v>40</v>
      </c>
      <c r="D1409" s="10">
        <v>58.215792194199977</v>
      </c>
      <c r="E1409" s="11">
        <v>0</v>
      </c>
      <c r="F1409" s="12">
        <v>0</v>
      </c>
    </row>
    <row r="1410" spans="2:6" ht="13.5" thickBot="1" x14ac:dyDescent="0.25">
      <c r="B1410" s="19" t="s">
        <v>77</v>
      </c>
      <c r="C1410" s="13" t="s">
        <v>41</v>
      </c>
      <c r="D1410" s="14">
        <v>58.225792194199975</v>
      </c>
      <c r="E1410" s="15">
        <v>0.34604039317290453</v>
      </c>
      <c r="F1410" s="16">
        <v>17.302019658645225</v>
      </c>
    </row>
    <row r="1411" spans="2:6" x14ac:dyDescent="0.2">
      <c r="B1411" s="17" t="s">
        <v>78</v>
      </c>
      <c r="C1411" s="5" t="s">
        <v>4</v>
      </c>
      <c r="D1411" s="6">
        <v>-29.107896097099989</v>
      </c>
      <c r="E1411" s="7">
        <v>0</v>
      </c>
      <c r="F1411" s="8">
        <v>0</v>
      </c>
    </row>
    <row r="1412" spans="2:6" x14ac:dyDescent="0.2">
      <c r="B1412" s="18" t="s">
        <v>78</v>
      </c>
      <c r="C1412" s="9" t="s">
        <v>5</v>
      </c>
      <c r="D1412" s="10">
        <v>-29.097896097099987</v>
      </c>
      <c r="E1412" s="11">
        <v>0</v>
      </c>
      <c r="F1412" s="12">
        <v>0</v>
      </c>
    </row>
    <row r="1413" spans="2:6" x14ac:dyDescent="0.2">
      <c r="B1413" s="18" t="s">
        <v>78</v>
      </c>
      <c r="C1413" s="9" t="s">
        <v>6</v>
      </c>
      <c r="D1413" s="10">
        <v>-24.256580080916656</v>
      </c>
      <c r="E1413" s="11">
        <v>0</v>
      </c>
      <c r="F1413" s="12">
        <v>0</v>
      </c>
    </row>
    <row r="1414" spans="2:6" x14ac:dyDescent="0.2">
      <c r="B1414" s="18" t="s">
        <v>78</v>
      </c>
      <c r="C1414" s="9" t="s">
        <v>7</v>
      </c>
      <c r="D1414" s="10">
        <v>-24.246580080916655</v>
      </c>
      <c r="E1414" s="11">
        <v>0</v>
      </c>
      <c r="F1414" s="12">
        <v>0</v>
      </c>
    </row>
    <row r="1415" spans="2:6" x14ac:dyDescent="0.2">
      <c r="B1415" s="18" t="s">
        <v>78</v>
      </c>
      <c r="C1415" s="9" t="s">
        <v>8</v>
      </c>
      <c r="D1415" s="10">
        <v>-19.405264064733323</v>
      </c>
      <c r="E1415" s="11">
        <v>0</v>
      </c>
      <c r="F1415" s="12">
        <v>0</v>
      </c>
    </row>
    <row r="1416" spans="2:6" x14ac:dyDescent="0.2">
      <c r="B1416" s="18" t="s">
        <v>78</v>
      </c>
      <c r="C1416" s="9" t="s">
        <v>9</v>
      </c>
      <c r="D1416" s="10">
        <v>-19.395264064733322</v>
      </c>
      <c r="E1416" s="11">
        <v>0</v>
      </c>
      <c r="F1416" s="12">
        <v>0</v>
      </c>
    </row>
    <row r="1417" spans="2:6" x14ac:dyDescent="0.2">
      <c r="B1417" s="18" t="s">
        <v>78</v>
      </c>
      <c r="C1417" s="9" t="s">
        <v>10</v>
      </c>
      <c r="D1417" s="10">
        <v>-14.553948048549994</v>
      </c>
      <c r="E1417" s="11">
        <v>0</v>
      </c>
      <c r="F1417" s="12">
        <v>0</v>
      </c>
    </row>
    <row r="1418" spans="2:6" x14ac:dyDescent="0.2">
      <c r="B1418" s="18" t="s">
        <v>78</v>
      </c>
      <c r="C1418" s="9" t="s">
        <v>11</v>
      </c>
      <c r="D1418" s="10">
        <v>-14.543948048549995</v>
      </c>
      <c r="E1418" s="11">
        <v>0</v>
      </c>
      <c r="F1418" s="12">
        <v>0</v>
      </c>
    </row>
    <row r="1419" spans="2:6" x14ac:dyDescent="0.2">
      <c r="B1419" s="18" t="s">
        <v>78</v>
      </c>
      <c r="C1419" s="9" t="s">
        <v>12</v>
      </c>
      <c r="D1419" s="10">
        <v>-9.7026320323666617</v>
      </c>
      <c r="E1419" s="11">
        <v>0</v>
      </c>
      <c r="F1419" s="12">
        <v>0</v>
      </c>
    </row>
    <row r="1420" spans="2:6" x14ac:dyDescent="0.2">
      <c r="B1420" s="18" t="s">
        <v>78</v>
      </c>
      <c r="C1420" s="9" t="s">
        <v>13</v>
      </c>
      <c r="D1420" s="10">
        <v>-9.6926320323666619</v>
      </c>
      <c r="E1420" s="11">
        <v>0</v>
      </c>
      <c r="F1420" s="12">
        <v>0</v>
      </c>
    </row>
    <row r="1421" spans="2:6" x14ac:dyDescent="0.2">
      <c r="B1421" s="18" t="s">
        <v>78</v>
      </c>
      <c r="C1421" s="9" t="s">
        <v>14</v>
      </c>
      <c r="D1421" s="10">
        <v>-4.8513160161833309</v>
      </c>
      <c r="E1421" s="11">
        <v>0</v>
      </c>
      <c r="F1421" s="12">
        <v>0</v>
      </c>
    </row>
    <row r="1422" spans="2:6" x14ac:dyDescent="0.2">
      <c r="B1422" s="18" t="s">
        <v>78</v>
      </c>
      <c r="C1422" s="9" t="s">
        <v>15</v>
      </c>
      <c r="D1422" s="10">
        <v>-4.8413160161833311</v>
      </c>
      <c r="E1422" s="11">
        <v>0</v>
      </c>
      <c r="F1422" s="12">
        <v>0</v>
      </c>
    </row>
    <row r="1423" spans="2:6" x14ac:dyDescent="0.2">
      <c r="B1423" s="18" t="s">
        <v>78</v>
      </c>
      <c r="C1423" s="9" t="s">
        <v>16</v>
      </c>
      <c r="D1423" s="10">
        <v>0</v>
      </c>
      <c r="E1423" s="11">
        <v>0</v>
      </c>
      <c r="F1423" s="12">
        <v>0</v>
      </c>
    </row>
    <row r="1424" spans="2:6" x14ac:dyDescent="0.2">
      <c r="B1424" s="18" t="s">
        <v>78</v>
      </c>
      <c r="C1424" s="9" t="s">
        <v>17</v>
      </c>
      <c r="D1424" s="10">
        <v>0.01</v>
      </c>
      <c r="E1424" s="11">
        <v>0</v>
      </c>
      <c r="F1424" s="12">
        <v>0</v>
      </c>
    </row>
    <row r="1425" spans="2:6" x14ac:dyDescent="0.2">
      <c r="B1425" s="18" t="s">
        <v>78</v>
      </c>
      <c r="C1425" s="9" t="s">
        <v>18</v>
      </c>
      <c r="D1425" s="10">
        <v>4.8513160161833309</v>
      </c>
      <c r="E1425" s="11">
        <v>0</v>
      </c>
      <c r="F1425" s="12">
        <v>0</v>
      </c>
    </row>
    <row r="1426" spans="2:6" x14ac:dyDescent="0.2">
      <c r="B1426" s="18" t="s">
        <v>78</v>
      </c>
      <c r="C1426" s="9" t="s">
        <v>19</v>
      </c>
      <c r="D1426" s="10">
        <v>4.8613160161833306</v>
      </c>
      <c r="E1426" s="11">
        <v>1.370337154027649</v>
      </c>
      <c r="F1426" s="12">
        <v>68.516857701382449</v>
      </c>
    </row>
    <row r="1427" spans="2:6" x14ac:dyDescent="0.2">
      <c r="B1427" s="18" t="s">
        <v>78</v>
      </c>
      <c r="C1427" s="9" t="s">
        <v>20</v>
      </c>
      <c r="D1427" s="10">
        <v>9.7026320323666617</v>
      </c>
      <c r="E1427" s="11">
        <v>0</v>
      </c>
      <c r="F1427" s="12">
        <v>0</v>
      </c>
    </row>
    <row r="1428" spans="2:6" x14ac:dyDescent="0.2">
      <c r="B1428" s="18" t="s">
        <v>78</v>
      </c>
      <c r="C1428" s="9" t="s">
        <v>21</v>
      </c>
      <c r="D1428" s="10">
        <v>9.7126320323666615</v>
      </c>
      <c r="E1428" s="11">
        <v>0.864876543555955</v>
      </c>
      <c r="F1428" s="12">
        <v>43.243827177797755</v>
      </c>
    </row>
    <row r="1429" spans="2:6" x14ac:dyDescent="0.2">
      <c r="B1429" s="18" t="s">
        <v>78</v>
      </c>
      <c r="C1429" s="9" t="s">
        <v>22</v>
      </c>
      <c r="D1429" s="10">
        <v>14.553948048549994</v>
      </c>
      <c r="E1429" s="11">
        <v>0</v>
      </c>
      <c r="F1429" s="12">
        <v>0</v>
      </c>
    </row>
    <row r="1430" spans="2:6" x14ac:dyDescent="0.2">
      <c r="B1430" s="18" t="s">
        <v>78</v>
      </c>
      <c r="C1430" s="9" t="s">
        <v>23</v>
      </c>
      <c r="D1430" s="10">
        <v>14.563948048549994</v>
      </c>
      <c r="E1430" s="11">
        <v>0.21495130423778042</v>
      </c>
      <c r="F1430" s="12">
        <v>10.74756521188902</v>
      </c>
    </row>
    <row r="1431" spans="2:6" x14ac:dyDescent="0.2">
      <c r="B1431" s="18" t="s">
        <v>78</v>
      </c>
      <c r="C1431" s="9" t="s">
        <v>24</v>
      </c>
      <c r="D1431" s="10">
        <v>19.405264064733323</v>
      </c>
      <c r="E1431" s="11">
        <v>0</v>
      </c>
      <c r="F1431" s="12">
        <v>0</v>
      </c>
    </row>
    <row r="1432" spans="2:6" x14ac:dyDescent="0.2">
      <c r="B1432" s="18" t="s">
        <v>78</v>
      </c>
      <c r="C1432" s="9" t="s">
        <v>25</v>
      </c>
      <c r="D1432" s="10">
        <v>19.415264064733325</v>
      </c>
      <c r="E1432" s="11">
        <v>6.7941034579249077E-2</v>
      </c>
      <c r="F1432" s="12">
        <v>3.3970517289624542</v>
      </c>
    </row>
    <row r="1433" spans="2:6" x14ac:dyDescent="0.2">
      <c r="B1433" s="18" t="s">
        <v>78</v>
      </c>
      <c r="C1433" s="9" t="s">
        <v>26</v>
      </c>
      <c r="D1433" s="10">
        <v>24.256580080916656</v>
      </c>
      <c r="E1433" s="11">
        <v>0</v>
      </c>
      <c r="F1433" s="12">
        <v>0</v>
      </c>
    </row>
    <row r="1434" spans="2:6" x14ac:dyDescent="0.2">
      <c r="B1434" s="18" t="s">
        <v>78</v>
      </c>
      <c r="C1434" s="9" t="s">
        <v>27</v>
      </c>
      <c r="D1434" s="10">
        <v>24.266580080916658</v>
      </c>
      <c r="E1434" s="11">
        <v>5.4613725132333403E-2</v>
      </c>
      <c r="F1434" s="12">
        <v>2.7306862566166701</v>
      </c>
    </row>
    <row r="1435" spans="2:6" x14ac:dyDescent="0.2">
      <c r="B1435" s="18" t="s">
        <v>78</v>
      </c>
      <c r="C1435" s="9" t="s">
        <v>28</v>
      </c>
      <c r="D1435" s="10">
        <v>29.107896097099989</v>
      </c>
      <c r="E1435" s="11">
        <v>0</v>
      </c>
      <c r="F1435" s="12">
        <v>0</v>
      </c>
    </row>
    <row r="1436" spans="2:6" x14ac:dyDescent="0.2">
      <c r="B1436" s="18" t="s">
        <v>78</v>
      </c>
      <c r="C1436" s="9" t="s">
        <v>29</v>
      </c>
      <c r="D1436" s="10">
        <v>29.11789609709999</v>
      </c>
      <c r="E1436" s="11">
        <v>1.2466185931880994E-2</v>
      </c>
      <c r="F1436" s="12">
        <v>0.62330929659404966</v>
      </c>
    </row>
    <row r="1437" spans="2:6" x14ac:dyDescent="0.2">
      <c r="B1437" s="18" t="s">
        <v>78</v>
      </c>
      <c r="C1437" s="9" t="s">
        <v>30</v>
      </c>
      <c r="D1437" s="10">
        <v>33.959212113283321</v>
      </c>
      <c r="E1437" s="11">
        <v>0</v>
      </c>
      <c r="F1437" s="12">
        <v>0</v>
      </c>
    </row>
    <row r="1438" spans="2:6" x14ac:dyDescent="0.2">
      <c r="B1438" s="18" t="s">
        <v>78</v>
      </c>
      <c r="C1438" s="9" t="s">
        <v>31</v>
      </c>
      <c r="D1438" s="10">
        <v>33.969212113283319</v>
      </c>
      <c r="E1438" s="11">
        <v>3.151043114722106E-2</v>
      </c>
      <c r="F1438" s="12">
        <v>1.5755215573610528</v>
      </c>
    </row>
    <row r="1439" spans="2:6" x14ac:dyDescent="0.2">
      <c r="B1439" s="18" t="s">
        <v>78</v>
      </c>
      <c r="C1439" s="9" t="s">
        <v>32</v>
      </c>
      <c r="D1439" s="10">
        <v>38.810528129466647</v>
      </c>
      <c r="E1439" s="11">
        <v>0</v>
      </c>
      <c r="F1439" s="12">
        <v>0</v>
      </c>
    </row>
    <row r="1440" spans="2:6" x14ac:dyDescent="0.2">
      <c r="B1440" s="18" t="s">
        <v>78</v>
      </c>
      <c r="C1440" s="9" t="s">
        <v>33</v>
      </c>
      <c r="D1440" s="10">
        <v>38.820528129466645</v>
      </c>
      <c r="E1440" s="11">
        <v>0</v>
      </c>
      <c r="F1440" s="12">
        <v>0</v>
      </c>
    </row>
    <row r="1441" spans="2:6" x14ac:dyDescent="0.2">
      <c r="B1441" s="18" t="s">
        <v>78</v>
      </c>
      <c r="C1441" s="9" t="s">
        <v>34</v>
      </c>
      <c r="D1441" s="10">
        <v>43.66184414564998</v>
      </c>
      <c r="E1441" s="11">
        <v>0</v>
      </c>
      <c r="F1441" s="12">
        <v>0</v>
      </c>
    </row>
    <row r="1442" spans="2:6" x14ac:dyDescent="0.2">
      <c r="B1442" s="18" t="s">
        <v>78</v>
      </c>
      <c r="C1442" s="9" t="s">
        <v>35</v>
      </c>
      <c r="D1442" s="10">
        <v>43.671844145649978</v>
      </c>
      <c r="E1442" s="11">
        <v>7.9907245938281319E-3</v>
      </c>
      <c r="F1442" s="12">
        <v>0.39953622969140656</v>
      </c>
    </row>
    <row r="1443" spans="2:6" x14ac:dyDescent="0.2">
      <c r="B1443" s="18" t="s">
        <v>78</v>
      </c>
      <c r="C1443" s="9" t="s">
        <v>36</v>
      </c>
      <c r="D1443" s="10">
        <v>48.513160161833312</v>
      </c>
      <c r="E1443" s="11">
        <v>0</v>
      </c>
      <c r="F1443" s="12">
        <v>0</v>
      </c>
    </row>
    <row r="1444" spans="2:6" x14ac:dyDescent="0.2">
      <c r="B1444" s="18" t="s">
        <v>78</v>
      </c>
      <c r="C1444" s="9" t="s">
        <v>37</v>
      </c>
      <c r="D1444" s="10">
        <v>48.52316016183331</v>
      </c>
      <c r="E1444" s="11">
        <v>6.9578895660856871E-3</v>
      </c>
      <c r="F1444" s="12">
        <v>0.34789447830428438</v>
      </c>
    </row>
    <row r="1445" spans="2:6" x14ac:dyDescent="0.2">
      <c r="B1445" s="18" t="s">
        <v>78</v>
      </c>
      <c r="C1445" s="9" t="s">
        <v>38</v>
      </c>
      <c r="D1445" s="10">
        <v>53.364476178016645</v>
      </c>
      <c r="E1445" s="11">
        <v>0</v>
      </c>
      <c r="F1445" s="12">
        <v>0</v>
      </c>
    </row>
    <row r="1446" spans="2:6" x14ac:dyDescent="0.2">
      <c r="B1446" s="18" t="s">
        <v>78</v>
      </c>
      <c r="C1446" s="9" t="s">
        <v>39</v>
      </c>
      <c r="D1446" s="10">
        <v>53.374476178016643</v>
      </c>
      <c r="E1446" s="11">
        <v>0</v>
      </c>
      <c r="F1446" s="12">
        <v>0</v>
      </c>
    </row>
    <row r="1447" spans="2:6" x14ac:dyDescent="0.2">
      <c r="B1447" s="18" t="s">
        <v>78</v>
      </c>
      <c r="C1447" s="9" t="s">
        <v>40</v>
      </c>
      <c r="D1447" s="10">
        <v>58.215792194199977</v>
      </c>
      <c r="E1447" s="11">
        <v>0</v>
      </c>
      <c r="F1447" s="12">
        <v>0</v>
      </c>
    </row>
    <row r="1448" spans="2:6" ht="13.5" thickBot="1" x14ac:dyDescent="0.25">
      <c r="B1448" s="19" t="s">
        <v>78</v>
      </c>
      <c r="C1448" s="13" t="s">
        <v>41</v>
      </c>
      <c r="D1448" s="14">
        <v>58.225792194199975</v>
      </c>
      <c r="E1448" s="15">
        <v>1.4854959327540577E-3</v>
      </c>
      <c r="F1448" s="16">
        <v>7.4274796637702881E-2</v>
      </c>
    </row>
    <row r="1449" spans="2:6" x14ac:dyDescent="0.2">
      <c r="B1449" s="17" t="s">
        <v>79</v>
      </c>
      <c r="C1449" s="5" t="s">
        <v>4</v>
      </c>
      <c r="D1449" s="6">
        <v>-29.107896097099989</v>
      </c>
      <c r="E1449" s="7">
        <v>0</v>
      </c>
      <c r="F1449" s="8">
        <v>0</v>
      </c>
    </row>
    <row r="1450" spans="2:6" x14ac:dyDescent="0.2">
      <c r="B1450" s="18" t="s">
        <v>79</v>
      </c>
      <c r="C1450" s="9" t="s">
        <v>5</v>
      </c>
      <c r="D1450" s="10">
        <v>-29.097896097099987</v>
      </c>
      <c r="E1450" s="11">
        <v>0</v>
      </c>
      <c r="F1450" s="12">
        <v>0</v>
      </c>
    </row>
    <row r="1451" spans="2:6" x14ac:dyDescent="0.2">
      <c r="B1451" s="18" t="s">
        <v>79</v>
      </c>
      <c r="C1451" s="9" t="s">
        <v>6</v>
      </c>
      <c r="D1451" s="10">
        <v>-24.256580080916656</v>
      </c>
      <c r="E1451" s="11">
        <v>0</v>
      </c>
      <c r="F1451" s="12">
        <v>0</v>
      </c>
    </row>
    <row r="1452" spans="2:6" x14ac:dyDescent="0.2">
      <c r="B1452" s="18" t="s">
        <v>79</v>
      </c>
      <c r="C1452" s="9" t="s">
        <v>7</v>
      </c>
      <c r="D1452" s="10">
        <v>-24.246580080916655</v>
      </c>
      <c r="E1452" s="11">
        <v>0</v>
      </c>
      <c r="F1452" s="12">
        <v>0</v>
      </c>
    </row>
    <row r="1453" spans="2:6" x14ac:dyDescent="0.2">
      <c r="B1453" s="18" t="s">
        <v>79</v>
      </c>
      <c r="C1453" s="9" t="s">
        <v>8</v>
      </c>
      <c r="D1453" s="10">
        <v>-19.405264064733323</v>
      </c>
      <c r="E1453" s="11">
        <v>0</v>
      </c>
      <c r="F1453" s="12">
        <v>0</v>
      </c>
    </row>
    <row r="1454" spans="2:6" x14ac:dyDescent="0.2">
      <c r="B1454" s="18" t="s">
        <v>79</v>
      </c>
      <c r="C1454" s="9" t="s">
        <v>9</v>
      </c>
      <c r="D1454" s="10">
        <v>-19.395264064733322</v>
      </c>
      <c r="E1454" s="11">
        <v>0</v>
      </c>
      <c r="F1454" s="12">
        <v>0</v>
      </c>
    </row>
    <row r="1455" spans="2:6" x14ac:dyDescent="0.2">
      <c r="B1455" s="18" t="s">
        <v>79</v>
      </c>
      <c r="C1455" s="9" t="s">
        <v>10</v>
      </c>
      <c r="D1455" s="10">
        <v>-14.553948048549994</v>
      </c>
      <c r="E1455" s="11">
        <v>0</v>
      </c>
      <c r="F1455" s="12">
        <v>0</v>
      </c>
    </row>
    <row r="1456" spans="2:6" x14ac:dyDescent="0.2">
      <c r="B1456" s="18" t="s">
        <v>79</v>
      </c>
      <c r="C1456" s="9" t="s">
        <v>11</v>
      </c>
      <c r="D1456" s="10">
        <v>-14.543948048549995</v>
      </c>
      <c r="E1456" s="11">
        <v>0</v>
      </c>
      <c r="F1456" s="12">
        <v>0</v>
      </c>
    </row>
    <row r="1457" spans="2:6" x14ac:dyDescent="0.2">
      <c r="B1457" s="18" t="s">
        <v>79</v>
      </c>
      <c r="C1457" s="9" t="s">
        <v>12</v>
      </c>
      <c r="D1457" s="10">
        <v>-9.7026320323666617</v>
      </c>
      <c r="E1457" s="11">
        <v>0</v>
      </c>
      <c r="F1457" s="12">
        <v>0</v>
      </c>
    </row>
    <row r="1458" spans="2:6" x14ac:dyDescent="0.2">
      <c r="B1458" s="18" t="s">
        <v>79</v>
      </c>
      <c r="C1458" s="9" t="s">
        <v>13</v>
      </c>
      <c r="D1458" s="10">
        <v>-9.6926320323666619</v>
      </c>
      <c r="E1458" s="11">
        <v>0</v>
      </c>
      <c r="F1458" s="12">
        <v>0</v>
      </c>
    </row>
    <row r="1459" spans="2:6" x14ac:dyDescent="0.2">
      <c r="B1459" s="18" t="s">
        <v>79</v>
      </c>
      <c r="C1459" s="9" t="s">
        <v>14</v>
      </c>
      <c r="D1459" s="10">
        <v>-4.8513160161833309</v>
      </c>
      <c r="E1459" s="11">
        <v>0</v>
      </c>
      <c r="F1459" s="12">
        <v>0</v>
      </c>
    </row>
    <row r="1460" spans="2:6" x14ac:dyDescent="0.2">
      <c r="B1460" s="18" t="s">
        <v>79</v>
      </c>
      <c r="C1460" s="9" t="s">
        <v>15</v>
      </c>
      <c r="D1460" s="10">
        <v>-4.8413160161833311</v>
      </c>
      <c r="E1460" s="11">
        <v>0</v>
      </c>
      <c r="F1460" s="12">
        <v>0</v>
      </c>
    </row>
    <row r="1461" spans="2:6" x14ac:dyDescent="0.2">
      <c r="B1461" s="18" t="s">
        <v>79</v>
      </c>
      <c r="C1461" s="9" t="s">
        <v>16</v>
      </c>
      <c r="D1461" s="10">
        <v>0</v>
      </c>
      <c r="E1461" s="11">
        <v>0</v>
      </c>
      <c r="F1461" s="12">
        <v>0</v>
      </c>
    </row>
    <row r="1462" spans="2:6" x14ac:dyDescent="0.2">
      <c r="B1462" s="18" t="s">
        <v>79</v>
      </c>
      <c r="C1462" s="9" t="s">
        <v>17</v>
      </c>
      <c r="D1462" s="10">
        <v>0.01</v>
      </c>
      <c r="E1462" s="11">
        <v>0</v>
      </c>
      <c r="F1462" s="12">
        <v>0</v>
      </c>
    </row>
    <row r="1463" spans="2:6" x14ac:dyDescent="0.2">
      <c r="B1463" s="18" t="s">
        <v>79</v>
      </c>
      <c r="C1463" s="9" t="s">
        <v>18</v>
      </c>
      <c r="D1463" s="10">
        <v>4.8513160161833309</v>
      </c>
      <c r="E1463" s="11">
        <v>0</v>
      </c>
      <c r="F1463" s="12">
        <v>0</v>
      </c>
    </row>
    <row r="1464" spans="2:6" x14ac:dyDescent="0.2">
      <c r="B1464" s="18" t="s">
        <v>79</v>
      </c>
      <c r="C1464" s="9" t="s">
        <v>19</v>
      </c>
      <c r="D1464" s="10">
        <v>4.8613160161833306</v>
      </c>
      <c r="E1464" s="11">
        <v>0.52485901008660785</v>
      </c>
      <c r="F1464" s="12">
        <v>26.242950504330391</v>
      </c>
    </row>
    <row r="1465" spans="2:6" x14ac:dyDescent="0.2">
      <c r="B1465" s="18" t="s">
        <v>79</v>
      </c>
      <c r="C1465" s="9" t="s">
        <v>20</v>
      </c>
      <c r="D1465" s="10">
        <v>9.7026320323666617</v>
      </c>
      <c r="E1465" s="11">
        <v>0</v>
      </c>
      <c r="F1465" s="12">
        <v>0</v>
      </c>
    </row>
    <row r="1466" spans="2:6" x14ac:dyDescent="0.2">
      <c r="B1466" s="18" t="s">
        <v>79</v>
      </c>
      <c r="C1466" s="9" t="s">
        <v>21</v>
      </c>
      <c r="D1466" s="10">
        <v>9.7126320323666615</v>
      </c>
      <c r="E1466" s="11">
        <v>0</v>
      </c>
      <c r="F1466" s="12">
        <v>0</v>
      </c>
    </row>
    <row r="1467" spans="2:6" x14ac:dyDescent="0.2">
      <c r="B1467" s="18" t="s">
        <v>79</v>
      </c>
      <c r="C1467" s="9" t="s">
        <v>22</v>
      </c>
      <c r="D1467" s="10">
        <v>14.553948048549994</v>
      </c>
      <c r="E1467" s="11">
        <v>0</v>
      </c>
      <c r="F1467" s="12">
        <v>0</v>
      </c>
    </row>
    <row r="1468" spans="2:6" x14ac:dyDescent="0.2">
      <c r="B1468" s="18" t="s">
        <v>79</v>
      </c>
      <c r="C1468" s="9" t="s">
        <v>23</v>
      </c>
      <c r="D1468" s="10">
        <v>14.563948048549994</v>
      </c>
      <c r="E1468" s="11">
        <v>0</v>
      </c>
      <c r="F1468" s="12">
        <v>0</v>
      </c>
    </row>
    <row r="1469" spans="2:6" x14ac:dyDescent="0.2">
      <c r="B1469" s="18" t="s">
        <v>79</v>
      </c>
      <c r="C1469" s="9" t="s">
        <v>24</v>
      </c>
      <c r="D1469" s="10">
        <v>19.405264064733323</v>
      </c>
      <c r="E1469" s="11">
        <v>0</v>
      </c>
      <c r="F1469" s="12">
        <v>0</v>
      </c>
    </row>
    <row r="1470" spans="2:6" x14ac:dyDescent="0.2">
      <c r="B1470" s="18" t="s">
        <v>79</v>
      </c>
      <c r="C1470" s="9" t="s">
        <v>25</v>
      </c>
      <c r="D1470" s="10">
        <v>19.415264064733325</v>
      </c>
      <c r="E1470" s="11">
        <v>0</v>
      </c>
      <c r="F1470" s="12">
        <v>0</v>
      </c>
    </row>
    <row r="1471" spans="2:6" x14ac:dyDescent="0.2">
      <c r="B1471" s="18" t="s">
        <v>79</v>
      </c>
      <c r="C1471" s="9" t="s">
        <v>26</v>
      </c>
      <c r="D1471" s="10">
        <v>24.256580080916656</v>
      </c>
      <c r="E1471" s="11">
        <v>0</v>
      </c>
      <c r="F1471" s="12">
        <v>0</v>
      </c>
    </row>
    <row r="1472" spans="2:6" x14ac:dyDescent="0.2">
      <c r="B1472" s="18" t="s">
        <v>79</v>
      </c>
      <c r="C1472" s="9" t="s">
        <v>27</v>
      </c>
      <c r="D1472" s="10">
        <v>24.266580080916658</v>
      </c>
      <c r="E1472" s="11">
        <v>0</v>
      </c>
      <c r="F1472" s="12">
        <v>0</v>
      </c>
    </row>
    <row r="1473" spans="2:6" x14ac:dyDescent="0.2">
      <c r="B1473" s="18" t="s">
        <v>79</v>
      </c>
      <c r="C1473" s="9" t="s">
        <v>28</v>
      </c>
      <c r="D1473" s="10">
        <v>29.107896097099989</v>
      </c>
      <c r="E1473" s="11">
        <v>0</v>
      </c>
      <c r="F1473" s="12">
        <v>0</v>
      </c>
    </row>
    <row r="1474" spans="2:6" x14ac:dyDescent="0.2">
      <c r="B1474" s="18" t="s">
        <v>79</v>
      </c>
      <c r="C1474" s="9" t="s">
        <v>29</v>
      </c>
      <c r="D1474" s="10">
        <v>29.11789609709999</v>
      </c>
      <c r="E1474" s="11">
        <v>0</v>
      </c>
      <c r="F1474" s="12">
        <v>0</v>
      </c>
    </row>
    <row r="1475" spans="2:6" x14ac:dyDescent="0.2">
      <c r="B1475" s="18" t="s">
        <v>79</v>
      </c>
      <c r="C1475" s="9" t="s">
        <v>30</v>
      </c>
      <c r="D1475" s="10">
        <v>33.959212113283321</v>
      </c>
      <c r="E1475" s="11">
        <v>0</v>
      </c>
      <c r="F1475" s="12">
        <v>0</v>
      </c>
    </row>
    <row r="1476" spans="2:6" x14ac:dyDescent="0.2">
      <c r="B1476" s="18" t="s">
        <v>79</v>
      </c>
      <c r="C1476" s="9" t="s">
        <v>31</v>
      </c>
      <c r="D1476" s="10">
        <v>33.969212113283319</v>
      </c>
      <c r="E1476" s="11">
        <v>0</v>
      </c>
      <c r="F1476" s="12">
        <v>0</v>
      </c>
    </row>
    <row r="1477" spans="2:6" x14ac:dyDescent="0.2">
      <c r="B1477" s="18" t="s">
        <v>79</v>
      </c>
      <c r="C1477" s="9" t="s">
        <v>32</v>
      </c>
      <c r="D1477" s="10">
        <v>38.810528129466647</v>
      </c>
      <c r="E1477" s="11">
        <v>0</v>
      </c>
      <c r="F1477" s="12">
        <v>0</v>
      </c>
    </row>
    <row r="1478" spans="2:6" x14ac:dyDescent="0.2">
      <c r="B1478" s="18" t="s">
        <v>79</v>
      </c>
      <c r="C1478" s="9" t="s">
        <v>33</v>
      </c>
      <c r="D1478" s="10">
        <v>38.820528129466645</v>
      </c>
      <c r="E1478" s="11">
        <v>0</v>
      </c>
      <c r="F1478" s="12">
        <v>0</v>
      </c>
    </row>
    <row r="1479" spans="2:6" x14ac:dyDescent="0.2">
      <c r="B1479" s="18" t="s">
        <v>79</v>
      </c>
      <c r="C1479" s="9" t="s">
        <v>34</v>
      </c>
      <c r="D1479" s="10">
        <v>43.66184414564998</v>
      </c>
      <c r="E1479" s="11">
        <v>0</v>
      </c>
      <c r="F1479" s="12">
        <v>0</v>
      </c>
    </row>
    <row r="1480" spans="2:6" x14ac:dyDescent="0.2">
      <c r="B1480" s="18" t="s">
        <v>79</v>
      </c>
      <c r="C1480" s="9" t="s">
        <v>35</v>
      </c>
      <c r="D1480" s="10">
        <v>43.671844145649978</v>
      </c>
      <c r="E1480" s="11">
        <v>0</v>
      </c>
      <c r="F1480" s="12">
        <v>0</v>
      </c>
    </row>
    <row r="1481" spans="2:6" x14ac:dyDescent="0.2">
      <c r="B1481" s="18" t="s">
        <v>79</v>
      </c>
      <c r="C1481" s="9" t="s">
        <v>36</v>
      </c>
      <c r="D1481" s="10">
        <v>48.513160161833312</v>
      </c>
      <c r="E1481" s="11">
        <v>0</v>
      </c>
      <c r="F1481" s="12">
        <v>0</v>
      </c>
    </row>
    <row r="1482" spans="2:6" x14ac:dyDescent="0.2">
      <c r="B1482" s="18" t="s">
        <v>79</v>
      </c>
      <c r="C1482" s="9" t="s">
        <v>37</v>
      </c>
      <c r="D1482" s="10">
        <v>48.52316016183331</v>
      </c>
      <c r="E1482" s="11">
        <v>0</v>
      </c>
      <c r="F1482" s="12">
        <v>0</v>
      </c>
    </row>
    <row r="1483" spans="2:6" x14ac:dyDescent="0.2">
      <c r="B1483" s="18" t="s">
        <v>79</v>
      </c>
      <c r="C1483" s="9" t="s">
        <v>38</v>
      </c>
      <c r="D1483" s="10">
        <v>53.364476178016645</v>
      </c>
      <c r="E1483" s="11">
        <v>0</v>
      </c>
      <c r="F1483" s="12">
        <v>0</v>
      </c>
    </row>
    <row r="1484" spans="2:6" x14ac:dyDescent="0.2">
      <c r="B1484" s="18" t="s">
        <v>79</v>
      </c>
      <c r="C1484" s="9" t="s">
        <v>39</v>
      </c>
      <c r="D1484" s="10">
        <v>53.374476178016643</v>
      </c>
      <c r="E1484" s="11">
        <v>0</v>
      </c>
      <c r="F1484" s="12">
        <v>0</v>
      </c>
    </row>
    <row r="1485" spans="2:6" x14ac:dyDescent="0.2">
      <c r="B1485" s="18" t="s">
        <v>79</v>
      </c>
      <c r="C1485" s="9" t="s">
        <v>40</v>
      </c>
      <c r="D1485" s="10">
        <v>58.215792194199977</v>
      </c>
      <c r="E1485" s="11">
        <v>0</v>
      </c>
      <c r="F1485" s="12">
        <v>0</v>
      </c>
    </row>
    <row r="1486" spans="2:6" ht="13.5" thickBot="1" x14ac:dyDescent="0.25">
      <c r="B1486" s="19" t="s">
        <v>79</v>
      </c>
      <c r="C1486" s="13" t="s">
        <v>41</v>
      </c>
      <c r="D1486" s="14">
        <v>58.225792194199975</v>
      </c>
      <c r="E1486" s="15">
        <v>0</v>
      </c>
      <c r="F1486" s="16">
        <v>0</v>
      </c>
    </row>
    <row r="1487" spans="2:6" x14ac:dyDescent="0.2">
      <c r="B1487" s="17" t="s">
        <v>80</v>
      </c>
      <c r="C1487" s="5" t="s">
        <v>4</v>
      </c>
      <c r="D1487" s="6">
        <v>-29.107896097099989</v>
      </c>
      <c r="E1487" s="7">
        <v>5.8049116308835886</v>
      </c>
      <c r="F1487" s="8">
        <v>290.2455815441794</v>
      </c>
    </row>
    <row r="1488" spans="2:6" x14ac:dyDescent="0.2">
      <c r="B1488" s="18" t="s">
        <v>80</v>
      </c>
      <c r="C1488" s="9" t="s">
        <v>5</v>
      </c>
      <c r="D1488" s="10">
        <v>-29.097896097099987</v>
      </c>
      <c r="E1488" s="11">
        <v>0</v>
      </c>
      <c r="F1488" s="12">
        <v>0</v>
      </c>
    </row>
    <row r="1489" spans="2:6" x14ac:dyDescent="0.2">
      <c r="B1489" s="18" t="s">
        <v>80</v>
      </c>
      <c r="C1489" s="9" t="s">
        <v>6</v>
      </c>
      <c r="D1489" s="10">
        <v>-24.256580080916656</v>
      </c>
      <c r="E1489" s="11">
        <v>0.12691955908560079</v>
      </c>
      <c r="F1489" s="12">
        <v>6.3459779542800403</v>
      </c>
    </row>
    <row r="1490" spans="2:6" x14ac:dyDescent="0.2">
      <c r="B1490" s="18" t="s">
        <v>80</v>
      </c>
      <c r="C1490" s="9" t="s">
        <v>7</v>
      </c>
      <c r="D1490" s="10">
        <v>-24.246580080916655</v>
      </c>
      <c r="E1490" s="11">
        <v>0</v>
      </c>
      <c r="F1490" s="12">
        <v>0</v>
      </c>
    </row>
    <row r="1491" spans="2:6" x14ac:dyDescent="0.2">
      <c r="B1491" s="18" t="s">
        <v>80</v>
      </c>
      <c r="C1491" s="9" t="s">
        <v>8</v>
      </c>
      <c r="D1491" s="10">
        <v>-19.405264064733323</v>
      </c>
      <c r="E1491" s="11">
        <v>0.25120260984353071</v>
      </c>
      <c r="F1491" s="12">
        <v>12.560130492176535</v>
      </c>
    </row>
    <row r="1492" spans="2:6" x14ac:dyDescent="0.2">
      <c r="B1492" s="18" t="s">
        <v>80</v>
      </c>
      <c r="C1492" s="9" t="s">
        <v>9</v>
      </c>
      <c r="D1492" s="10">
        <v>-19.395264064733322</v>
      </c>
      <c r="E1492" s="11">
        <v>0</v>
      </c>
      <c r="F1492" s="12">
        <v>0</v>
      </c>
    </row>
    <row r="1493" spans="2:6" x14ac:dyDescent="0.2">
      <c r="B1493" s="18" t="s">
        <v>80</v>
      </c>
      <c r="C1493" s="9" t="s">
        <v>10</v>
      </c>
      <c r="D1493" s="10">
        <v>-14.553948048549994</v>
      </c>
      <c r="E1493" s="11">
        <v>0.25244163636517758</v>
      </c>
      <c r="F1493" s="12">
        <v>12.622081818258881</v>
      </c>
    </row>
    <row r="1494" spans="2:6" x14ac:dyDescent="0.2">
      <c r="B1494" s="18" t="s">
        <v>80</v>
      </c>
      <c r="C1494" s="9" t="s">
        <v>11</v>
      </c>
      <c r="D1494" s="10">
        <v>-14.543948048549995</v>
      </c>
      <c r="E1494" s="11">
        <v>0</v>
      </c>
      <c r="F1494" s="12">
        <v>0</v>
      </c>
    </row>
    <row r="1495" spans="2:6" x14ac:dyDescent="0.2">
      <c r="B1495" s="18" t="s">
        <v>80</v>
      </c>
      <c r="C1495" s="9" t="s">
        <v>12</v>
      </c>
      <c r="D1495" s="10">
        <v>-9.7026320323666617</v>
      </c>
      <c r="E1495" s="11">
        <v>0.33327003546883249</v>
      </c>
      <c r="F1495" s="12">
        <v>16.663501773441624</v>
      </c>
    </row>
    <row r="1496" spans="2:6" x14ac:dyDescent="0.2">
      <c r="B1496" s="18" t="s">
        <v>80</v>
      </c>
      <c r="C1496" s="9" t="s">
        <v>13</v>
      </c>
      <c r="D1496" s="10">
        <v>-9.6926320323666619</v>
      </c>
      <c r="E1496" s="11">
        <v>0</v>
      </c>
      <c r="F1496" s="12">
        <v>0</v>
      </c>
    </row>
    <row r="1497" spans="2:6" x14ac:dyDescent="0.2">
      <c r="B1497" s="18" t="s">
        <v>80</v>
      </c>
      <c r="C1497" s="9" t="s">
        <v>14</v>
      </c>
      <c r="D1497" s="10">
        <v>-4.8513160161833309</v>
      </c>
      <c r="E1497" s="11">
        <v>0.1232677334400042</v>
      </c>
      <c r="F1497" s="12">
        <v>6.1633866720002102</v>
      </c>
    </row>
    <row r="1498" spans="2:6" x14ac:dyDescent="0.2">
      <c r="B1498" s="18" t="s">
        <v>80</v>
      </c>
      <c r="C1498" s="9" t="s">
        <v>15</v>
      </c>
      <c r="D1498" s="10">
        <v>-4.8413160161833311</v>
      </c>
      <c r="E1498" s="11">
        <v>0</v>
      </c>
      <c r="F1498" s="12">
        <v>0</v>
      </c>
    </row>
    <row r="1499" spans="2:6" x14ac:dyDescent="0.2">
      <c r="B1499" s="18" t="s">
        <v>80</v>
      </c>
      <c r="C1499" s="9" t="s">
        <v>16</v>
      </c>
      <c r="D1499" s="10">
        <v>0</v>
      </c>
      <c r="E1499" s="11">
        <v>0.24009083496411571</v>
      </c>
      <c r="F1499" s="12">
        <v>12.004541748205785</v>
      </c>
    </row>
    <row r="1500" spans="2:6" x14ac:dyDescent="0.2">
      <c r="B1500" s="18" t="s">
        <v>80</v>
      </c>
      <c r="C1500" s="9" t="s">
        <v>17</v>
      </c>
      <c r="D1500" s="10">
        <v>0.01</v>
      </c>
      <c r="E1500" s="11">
        <v>0</v>
      </c>
      <c r="F1500" s="12">
        <v>0</v>
      </c>
    </row>
    <row r="1501" spans="2:6" x14ac:dyDescent="0.2">
      <c r="B1501" s="18" t="s">
        <v>80</v>
      </c>
      <c r="C1501" s="9" t="s">
        <v>18</v>
      </c>
      <c r="D1501" s="10">
        <v>4.8513160161833309</v>
      </c>
      <c r="E1501" s="11">
        <v>0.1038237542861455</v>
      </c>
      <c r="F1501" s="12">
        <v>5.1911877143072749</v>
      </c>
    </row>
    <row r="1502" spans="2:6" x14ac:dyDescent="0.2">
      <c r="B1502" s="18" t="s">
        <v>80</v>
      </c>
      <c r="C1502" s="9" t="s">
        <v>19</v>
      </c>
      <c r="D1502" s="10">
        <v>4.8613160161833306</v>
      </c>
      <c r="E1502" s="11">
        <v>45.419035540611958</v>
      </c>
      <c r="F1502" s="12">
        <v>2270.9517770305979</v>
      </c>
    </row>
    <row r="1503" spans="2:6" x14ac:dyDescent="0.2">
      <c r="B1503" s="18" t="s">
        <v>80</v>
      </c>
      <c r="C1503" s="9" t="s">
        <v>20</v>
      </c>
      <c r="D1503" s="10">
        <v>9.7026320323666617</v>
      </c>
      <c r="E1503" s="11">
        <v>0.13000282673931168</v>
      </c>
      <c r="F1503" s="12">
        <v>6.5001413369655836</v>
      </c>
    </row>
    <row r="1504" spans="2:6" x14ac:dyDescent="0.2">
      <c r="B1504" s="18" t="s">
        <v>80</v>
      </c>
      <c r="C1504" s="9" t="s">
        <v>21</v>
      </c>
      <c r="D1504" s="10">
        <v>9.7126320323666615</v>
      </c>
      <c r="E1504" s="11">
        <v>218.19989864121686</v>
      </c>
      <c r="F1504" s="12">
        <v>10909.994932060843</v>
      </c>
    </row>
    <row r="1505" spans="2:6" x14ac:dyDescent="0.2">
      <c r="B1505" s="18" t="s">
        <v>80</v>
      </c>
      <c r="C1505" s="9" t="s">
        <v>22</v>
      </c>
      <c r="D1505" s="10">
        <v>14.553948048549994</v>
      </c>
      <c r="E1505" s="11">
        <v>0</v>
      </c>
      <c r="F1505" s="12">
        <v>0</v>
      </c>
    </row>
    <row r="1506" spans="2:6" x14ac:dyDescent="0.2">
      <c r="B1506" s="18" t="s">
        <v>80</v>
      </c>
      <c r="C1506" s="9" t="s">
        <v>23</v>
      </c>
      <c r="D1506" s="10">
        <v>14.563948048549994</v>
      </c>
      <c r="E1506" s="11">
        <v>2.391483602255263</v>
      </c>
      <c r="F1506" s="12">
        <v>119.57418011276314</v>
      </c>
    </row>
    <row r="1507" spans="2:6" x14ac:dyDescent="0.2">
      <c r="B1507" s="18" t="s">
        <v>80</v>
      </c>
      <c r="C1507" s="9" t="s">
        <v>24</v>
      </c>
      <c r="D1507" s="10">
        <v>19.405264064733323</v>
      </c>
      <c r="E1507" s="11">
        <v>0</v>
      </c>
      <c r="F1507" s="12">
        <v>0</v>
      </c>
    </row>
    <row r="1508" spans="2:6" x14ac:dyDescent="0.2">
      <c r="B1508" s="18" t="s">
        <v>80</v>
      </c>
      <c r="C1508" s="9" t="s">
        <v>25</v>
      </c>
      <c r="D1508" s="10">
        <v>19.415264064733325</v>
      </c>
      <c r="E1508" s="11">
        <v>10.172600262192594</v>
      </c>
      <c r="F1508" s="12">
        <v>508.63001310962966</v>
      </c>
    </row>
    <row r="1509" spans="2:6" x14ac:dyDescent="0.2">
      <c r="B1509" s="18" t="s">
        <v>80</v>
      </c>
      <c r="C1509" s="9" t="s">
        <v>26</v>
      </c>
      <c r="D1509" s="10">
        <v>24.256580080916656</v>
      </c>
      <c r="E1509" s="11">
        <v>0</v>
      </c>
      <c r="F1509" s="12">
        <v>0</v>
      </c>
    </row>
    <row r="1510" spans="2:6" x14ac:dyDescent="0.2">
      <c r="B1510" s="18" t="s">
        <v>80</v>
      </c>
      <c r="C1510" s="9" t="s">
        <v>27</v>
      </c>
      <c r="D1510" s="10">
        <v>24.266580080916658</v>
      </c>
      <c r="E1510" s="11">
        <v>9.4867717389158983</v>
      </c>
      <c r="F1510" s="12">
        <v>474.33858694579493</v>
      </c>
    </row>
    <row r="1511" spans="2:6" x14ac:dyDescent="0.2">
      <c r="B1511" s="18" t="s">
        <v>80</v>
      </c>
      <c r="C1511" s="9" t="s">
        <v>28</v>
      </c>
      <c r="D1511" s="10">
        <v>29.107896097099989</v>
      </c>
      <c r="E1511" s="11">
        <v>0</v>
      </c>
      <c r="F1511" s="12">
        <v>0</v>
      </c>
    </row>
    <row r="1512" spans="2:6" x14ac:dyDescent="0.2">
      <c r="B1512" s="18" t="s">
        <v>80</v>
      </c>
      <c r="C1512" s="9" t="s">
        <v>29</v>
      </c>
      <c r="D1512" s="10">
        <v>29.11789609709999</v>
      </c>
      <c r="E1512" s="11">
        <v>3.2250963746760615</v>
      </c>
      <c r="F1512" s="12">
        <v>161.25481873380306</v>
      </c>
    </row>
    <row r="1513" spans="2:6" x14ac:dyDescent="0.2">
      <c r="B1513" s="18" t="s">
        <v>80</v>
      </c>
      <c r="C1513" s="9" t="s">
        <v>30</v>
      </c>
      <c r="D1513" s="10">
        <v>33.959212113283321</v>
      </c>
      <c r="E1513" s="11">
        <v>0</v>
      </c>
      <c r="F1513" s="12">
        <v>0</v>
      </c>
    </row>
    <row r="1514" spans="2:6" x14ac:dyDescent="0.2">
      <c r="B1514" s="18" t="s">
        <v>80</v>
      </c>
      <c r="C1514" s="9" t="s">
        <v>31</v>
      </c>
      <c r="D1514" s="10">
        <v>33.969212113283319</v>
      </c>
      <c r="E1514" s="11">
        <v>1.8183570302238397</v>
      </c>
      <c r="F1514" s="12">
        <v>90.917851511191984</v>
      </c>
    </row>
    <row r="1515" spans="2:6" x14ac:dyDescent="0.2">
      <c r="B1515" s="18" t="s">
        <v>80</v>
      </c>
      <c r="C1515" s="9" t="s">
        <v>32</v>
      </c>
      <c r="D1515" s="10">
        <v>38.810528129466647</v>
      </c>
      <c r="E1515" s="11">
        <v>0</v>
      </c>
      <c r="F1515" s="12">
        <v>0</v>
      </c>
    </row>
    <row r="1516" spans="2:6" x14ac:dyDescent="0.2">
      <c r="B1516" s="18" t="s">
        <v>80</v>
      </c>
      <c r="C1516" s="9" t="s">
        <v>33</v>
      </c>
      <c r="D1516" s="10">
        <v>38.820528129466645</v>
      </c>
      <c r="E1516" s="11">
        <v>0.37174849412556538</v>
      </c>
      <c r="F1516" s="12">
        <v>18.587424706278266</v>
      </c>
    </row>
    <row r="1517" spans="2:6" x14ac:dyDescent="0.2">
      <c r="B1517" s="18" t="s">
        <v>80</v>
      </c>
      <c r="C1517" s="9" t="s">
        <v>34</v>
      </c>
      <c r="D1517" s="10">
        <v>43.66184414564998</v>
      </c>
      <c r="E1517" s="11">
        <v>0</v>
      </c>
      <c r="F1517" s="12">
        <v>0</v>
      </c>
    </row>
    <row r="1518" spans="2:6" x14ac:dyDescent="0.2">
      <c r="B1518" s="18" t="s">
        <v>80</v>
      </c>
      <c r="C1518" s="9" t="s">
        <v>35</v>
      </c>
      <c r="D1518" s="10">
        <v>43.671844145649978</v>
      </c>
      <c r="E1518" s="11">
        <v>0.37960241801469607</v>
      </c>
      <c r="F1518" s="12">
        <v>18.980120900734804</v>
      </c>
    </row>
    <row r="1519" spans="2:6" x14ac:dyDescent="0.2">
      <c r="B1519" s="18" t="s">
        <v>80</v>
      </c>
      <c r="C1519" s="9" t="s">
        <v>36</v>
      </c>
      <c r="D1519" s="10">
        <v>48.513160161833312</v>
      </c>
      <c r="E1519" s="11">
        <v>0</v>
      </c>
      <c r="F1519" s="12">
        <v>0</v>
      </c>
    </row>
    <row r="1520" spans="2:6" x14ac:dyDescent="0.2">
      <c r="B1520" s="18" t="s">
        <v>80</v>
      </c>
      <c r="C1520" s="9" t="s">
        <v>37</v>
      </c>
      <c r="D1520" s="10">
        <v>48.52316016183331</v>
      </c>
      <c r="E1520" s="11">
        <v>0.29519177623059323</v>
      </c>
      <c r="F1520" s="12">
        <v>14.75958881152966</v>
      </c>
    </row>
    <row r="1521" spans="2:6" x14ac:dyDescent="0.2">
      <c r="B1521" s="18" t="s">
        <v>80</v>
      </c>
      <c r="C1521" s="9" t="s">
        <v>38</v>
      </c>
      <c r="D1521" s="10">
        <v>53.364476178016645</v>
      </c>
      <c r="E1521" s="11">
        <v>0</v>
      </c>
      <c r="F1521" s="12">
        <v>0</v>
      </c>
    </row>
    <row r="1522" spans="2:6" x14ac:dyDescent="0.2">
      <c r="B1522" s="18" t="s">
        <v>80</v>
      </c>
      <c r="C1522" s="9" t="s">
        <v>39</v>
      </c>
      <c r="D1522" s="10">
        <v>53.374476178016643</v>
      </c>
      <c r="E1522" s="11">
        <v>0.32284221731042945</v>
      </c>
      <c r="F1522" s="12">
        <v>16.14211086552147</v>
      </c>
    </row>
    <row r="1523" spans="2:6" x14ac:dyDescent="0.2">
      <c r="B1523" s="18" t="s">
        <v>80</v>
      </c>
      <c r="C1523" s="9" t="s">
        <v>40</v>
      </c>
      <c r="D1523" s="10">
        <v>58.215792194199977</v>
      </c>
      <c r="E1523" s="11">
        <v>2.3136170681396992E-2</v>
      </c>
      <c r="F1523" s="12">
        <v>1.1568085340698495</v>
      </c>
    </row>
    <row r="1524" spans="2:6" ht="13.5" thickBot="1" x14ac:dyDescent="0.25">
      <c r="B1524" s="19" t="s">
        <v>80</v>
      </c>
      <c r="C1524" s="13" t="s">
        <v>41</v>
      </c>
      <c r="D1524" s="14">
        <v>58.225792194199975</v>
      </c>
      <c r="E1524" s="15">
        <v>0.37829288577959169</v>
      </c>
      <c r="F1524" s="16">
        <v>18.914644288979584</v>
      </c>
    </row>
    <row r="1525" spans="2:6" x14ac:dyDescent="0.2">
      <c r="B1525" s="17" t="s">
        <v>81</v>
      </c>
      <c r="C1525" s="5" t="s">
        <v>4</v>
      </c>
      <c r="D1525" s="6">
        <v>-29.107896097099989</v>
      </c>
      <c r="E1525" s="7">
        <v>1.7955903332556313</v>
      </c>
      <c r="F1525" s="8">
        <v>89.77951666278156</v>
      </c>
    </row>
    <row r="1526" spans="2:6" x14ac:dyDescent="0.2">
      <c r="B1526" s="18" t="s">
        <v>81</v>
      </c>
      <c r="C1526" s="9" t="s">
        <v>5</v>
      </c>
      <c r="D1526" s="10">
        <v>-29.097896097099987</v>
      </c>
      <c r="E1526" s="11">
        <v>0</v>
      </c>
      <c r="F1526" s="12">
        <v>0</v>
      </c>
    </row>
    <row r="1527" spans="2:6" x14ac:dyDescent="0.2">
      <c r="B1527" s="18" t="s">
        <v>81</v>
      </c>
      <c r="C1527" s="9" t="s">
        <v>6</v>
      </c>
      <c r="D1527" s="10">
        <v>-24.256580080916656</v>
      </c>
      <c r="E1527" s="11">
        <v>0.16186363396839085</v>
      </c>
      <c r="F1527" s="12">
        <v>8.0931816984195422</v>
      </c>
    </row>
    <row r="1528" spans="2:6" x14ac:dyDescent="0.2">
      <c r="B1528" s="18" t="s">
        <v>81</v>
      </c>
      <c r="C1528" s="9" t="s">
        <v>7</v>
      </c>
      <c r="D1528" s="10">
        <v>-24.246580080916655</v>
      </c>
      <c r="E1528" s="11">
        <v>0</v>
      </c>
      <c r="F1528" s="12">
        <v>0</v>
      </c>
    </row>
    <row r="1529" spans="2:6" x14ac:dyDescent="0.2">
      <c r="B1529" s="18" t="s">
        <v>81</v>
      </c>
      <c r="C1529" s="9" t="s">
        <v>8</v>
      </c>
      <c r="D1529" s="10">
        <v>-19.405264064733323</v>
      </c>
      <c r="E1529" s="11">
        <v>0.32988450511913164</v>
      </c>
      <c r="F1529" s="12">
        <v>16.494225255956582</v>
      </c>
    </row>
    <row r="1530" spans="2:6" x14ac:dyDescent="0.2">
      <c r="B1530" s="18" t="s">
        <v>81</v>
      </c>
      <c r="C1530" s="9" t="s">
        <v>9</v>
      </c>
      <c r="D1530" s="10">
        <v>-19.395264064733322</v>
      </c>
      <c r="E1530" s="11">
        <v>0</v>
      </c>
      <c r="F1530" s="12">
        <v>0</v>
      </c>
    </row>
    <row r="1531" spans="2:6" x14ac:dyDescent="0.2">
      <c r="B1531" s="18" t="s">
        <v>81</v>
      </c>
      <c r="C1531" s="9" t="s">
        <v>10</v>
      </c>
      <c r="D1531" s="10">
        <v>-14.553948048549994</v>
      </c>
      <c r="E1531" s="11">
        <v>0.46187335376994315</v>
      </c>
      <c r="F1531" s="12">
        <v>23.093667688497156</v>
      </c>
    </row>
    <row r="1532" spans="2:6" x14ac:dyDescent="0.2">
      <c r="B1532" s="18" t="s">
        <v>81</v>
      </c>
      <c r="C1532" s="9" t="s">
        <v>11</v>
      </c>
      <c r="D1532" s="10">
        <v>-14.543948048549995</v>
      </c>
      <c r="E1532" s="11">
        <v>0</v>
      </c>
      <c r="F1532" s="12">
        <v>0</v>
      </c>
    </row>
    <row r="1533" spans="2:6" x14ac:dyDescent="0.2">
      <c r="B1533" s="18" t="s">
        <v>81</v>
      </c>
      <c r="C1533" s="9" t="s">
        <v>12</v>
      </c>
      <c r="D1533" s="10">
        <v>-9.7026320323666617</v>
      </c>
      <c r="E1533" s="11">
        <v>0.47097974279481136</v>
      </c>
      <c r="F1533" s="12">
        <v>23.548987139740568</v>
      </c>
    </row>
    <row r="1534" spans="2:6" x14ac:dyDescent="0.2">
      <c r="B1534" s="18" t="s">
        <v>81</v>
      </c>
      <c r="C1534" s="9" t="s">
        <v>13</v>
      </c>
      <c r="D1534" s="10">
        <v>-9.6926320323666619</v>
      </c>
      <c r="E1534" s="11">
        <v>0</v>
      </c>
      <c r="F1534" s="12">
        <v>0</v>
      </c>
    </row>
    <row r="1535" spans="2:6" x14ac:dyDescent="0.2">
      <c r="B1535" s="18" t="s">
        <v>81</v>
      </c>
      <c r="C1535" s="9" t="s">
        <v>14</v>
      </c>
      <c r="D1535" s="10">
        <v>-4.8513160161833309</v>
      </c>
      <c r="E1535" s="11">
        <v>0.43386631042085322</v>
      </c>
      <c r="F1535" s="12">
        <v>21.69331552104266</v>
      </c>
    </row>
    <row r="1536" spans="2:6" x14ac:dyDescent="0.2">
      <c r="B1536" s="18" t="s">
        <v>81</v>
      </c>
      <c r="C1536" s="9" t="s">
        <v>15</v>
      </c>
      <c r="D1536" s="10">
        <v>-4.8413160161833311</v>
      </c>
      <c r="E1536" s="11">
        <v>0</v>
      </c>
      <c r="F1536" s="12">
        <v>0</v>
      </c>
    </row>
    <row r="1537" spans="2:6" x14ac:dyDescent="0.2">
      <c r="B1537" s="18" t="s">
        <v>81</v>
      </c>
      <c r="C1537" s="9" t="s">
        <v>16</v>
      </c>
      <c r="D1537" s="10">
        <v>0</v>
      </c>
      <c r="E1537" s="11">
        <v>1.111038503979292</v>
      </c>
      <c r="F1537" s="12">
        <v>55.551925198964611</v>
      </c>
    </row>
    <row r="1538" spans="2:6" x14ac:dyDescent="0.2">
      <c r="B1538" s="18" t="s">
        <v>81</v>
      </c>
      <c r="C1538" s="9" t="s">
        <v>17</v>
      </c>
      <c r="D1538" s="10">
        <v>0.01</v>
      </c>
      <c r="E1538" s="11">
        <v>0</v>
      </c>
      <c r="F1538" s="12">
        <v>0</v>
      </c>
    </row>
    <row r="1539" spans="2:6" x14ac:dyDescent="0.2">
      <c r="B1539" s="18" t="s">
        <v>81</v>
      </c>
      <c r="C1539" s="9" t="s">
        <v>18</v>
      </c>
      <c r="D1539" s="10">
        <v>4.8513160161833309</v>
      </c>
      <c r="E1539" s="11">
        <v>1.5193188400588258</v>
      </c>
      <c r="F1539" s="12">
        <v>75.965942002941276</v>
      </c>
    </row>
    <row r="1540" spans="2:6" x14ac:dyDescent="0.2">
      <c r="B1540" s="18" t="s">
        <v>81</v>
      </c>
      <c r="C1540" s="9" t="s">
        <v>19</v>
      </c>
      <c r="D1540" s="10">
        <v>4.8613160161833306</v>
      </c>
      <c r="E1540" s="11">
        <v>31.536008135376708</v>
      </c>
      <c r="F1540" s="12">
        <v>1576.8004067688355</v>
      </c>
    </row>
    <row r="1541" spans="2:6" x14ac:dyDescent="0.2">
      <c r="B1541" s="18" t="s">
        <v>81</v>
      </c>
      <c r="C1541" s="9" t="s">
        <v>20</v>
      </c>
      <c r="D1541" s="10">
        <v>9.7026320323666617</v>
      </c>
      <c r="E1541" s="11">
        <v>2.6179226207736819</v>
      </c>
      <c r="F1541" s="12">
        <v>130.89613103868408</v>
      </c>
    </row>
    <row r="1542" spans="2:6" x14ac:dyDescent="0.2">
      <c r="B1542" s="18" t="s">
        <v>81</v>
      </c>
      <c r="C1542" s="9" t="s">
        <v>21</v>
      </c>
      <c r="D1542" s="10">
        <v>9.7126320323666615</v>
      </c>
      <c r="E1542" s="11">
        <v>11.092704482910152</v>
      </c>
      <c r="F1542" s="12">
        <v>554.63522414550766</v>
      </c>
    </row>
    <row r="1543" spans="2:6" x14ac:dyDescent="0.2">
      <c r="B1543" s="18" t="s">
        <v>81</v>
      </c>
      <c r="C1543" s="9" t="s">
        <v>22</v>
      </c>
      <c r="D1543" s="10">
        <v>14.553948048549994</v>
      </c>
      <c r="E1543" s="11">
        <v>1.0574764558896739</v>
      </c>
      <c r="F1543" s="12">
        <v>52.873822794483686</v>
      </c>
    </row>
    <row r="1544" spans="2:6" x14ac:dyDescent="0.2">
      <c r="B1544" s="18" t="s">
        <v>81</v>
      </c>
      <c r="C1544" s="9" t="s">
        <v>23</v>
      </c>
      <c r="D1544" s="10">
        <v>14.563948048549994</v>
      </c>
      <c r="E1544" s="11">
        <v>0.70497865217529676</v>
      </c>
      <c r="F1544" s="12">
        <v>35.248932608764839</v>
      </c>
    </row>
    <row r="1545" spans="2:6" x14ac:dyDescent="0.2">
      <c r="B1545" s="18" t="s">
        <v>81</v>
      </c>
      <c r="C1545" s="9" t="s">
        <v>24</v>
      </c>
      <c r="D1545" s="10">
        <v>19.405264064733323</v>
      </c>
      <c r="E1545" s="11">
        <v>1.7707316043652399</v>
      </c>
      <c r="F1545" s="12">
        <v>88.536580218262003</v>
      </c>
    </row>
    <row r="1546" spans="2:6" x14ac:dyDescent="0.2">
      <c r="B1546" s="18" t="s">
        <v>81</v>
      </c>
      <c r="C1546" s="9" t="s">
        <v>25</v>
      </c>
      <c r="D1546" s="10">
        <v>19.415264064733325</v>
      </c>
      <c r="E1546" s="11">
        <v>1.5995923774609286</v>
      </c>
      <c r="F1546" s="12">
        <v>79.979618873046434</v>
      </c>
    </row>
    <row r="1547" spans="2:6" x14ac:dyDescent="0.2">
      <c r="B1547" s="18" t="s">
        <v>81</v>
      </c>
      <c r="C1547" s="9" t="s">
        <v>26</v>
      </c>
      <c r="D1547" s="10">
        <v>24.256580080916656</v>
      </c>
      <c r="E1547" s="11">
        <v>3.4641259537376299</v>
      </c>
      <c r="F1547" s="12">
        <v>173.20629768688147</v>
      </c>
    </row>
    <row r="1548" spans="2:6" x14ac:dyDescent="0.2">
      <c r="B1548" s="18" t="s">
        <v>81</v>
      </c>
      <c r="C1548" s="9" t="s">
        <v>27</v>
      </c>
      <c r="D1548" s="10">
        <v>24.266580080916658</v>
      </c>
      <c r="E1548" s="11">
        <v>1.2677914276947986</v>
      </c>
      <c r="F1548" s="12">
        <v>63.389571384739931</v>
      </c>
    </row>
    <row r="1549" spans="2:6" x14ac:dyDescent="0.2">
      <c r="B1549" s="18" t="s">
        <v>81</v>
      </c>
      <c r="C1549" s="9" t="s">
        <v>28</v>
      </c>
      <c r="D1549" s="10">
        <v>29.107896097099989</v>
      </c>
      <c r="E1549" s="11">
        <v>0.59264849777355677</v>
      </c>
      <c r="F1549" s="12">
        <v>29.632424888677836</v>
      </c>
    </row>
    <row r="1550" spans="2:6" x14ac:dyDescent="0.2">
      <c r="B1550" s="18" t="s">
        <v>81</v>
      </c>
      <c r="C1550" s="9" t="s">
        <v>29</v>
      </c>
      <c r="D1550" s="10">
        <v>29.11789609709999</v>
      </c>
      <c r="E1550" s="11">
        <v>1.0704184534047003</v>
      </c>
      <c r="F1550" s="12">
        <v>53.520922670235016</v>
      </c>
    </row>
    <row r="1551" spans="2:6" x14ac:dyDescent="0.2">
      <c r="B1551" s="18" t="s">
        <v>81</v>
      </c>
      <c r="C1551" s="9" t="s">
        <v>30</v>
      </c>
      <c r="D1551" s="10">
        <v>33.959212113283321</v>
      </c>
      <c r="E1551" s="11">
        <v>0.21833221286795346</v>
      </c>
      <c r="F1551" s="12">
        <v>10.916610643397673</v>
      </c>
    </row>
    <row r="1552" spans="2:6" x14ac:dyDescent="0.2">
      <c r="B1552" s="18" t="s">
        <v>81</v>
      </c>
      <c r="C1552" s="9" t="s">
        <v>31</v>
      </c>
      <c r="D1552" s="10">
        <v>33.969212113283319</v>
      </c>
      <c r="E1552" s="11">
        <v>0.96913550133469462</v>
      </c>
      <c r="F1552" s="12">
        <v>48.456775066734735</v>
      </c>
    </row>
    <row r="1553" spans="2:6" x14ac:dyDescent="0.2">
      <c r="B1553" s="18" t="s">
        <v>81</v>
      </c>
      <c r="C1553" s="9" t="s">
        <v>32</v>
      </c>
      <c r="D1553" s="10">
        <v>38.810528129466647</v>
      </c>
      <c r="E1553" s="11">
        <v>5.4103892148750631E-2</v>
      </c>
      <c r="F1553" s="12">
        <v>2.7051946074375315</v>
      </c>
    </row>
    <row r="1554" spans="2:6" x14ac:dyDescent="0.2">
      <c r="B1554" s="18" t="s">
        <v>81</v>
      </c>
      <c r="C1554" s="9" t="s">
        <v>33</v>
      </c>
      <c r="D1554" s="10">
        <v>38.820528129466645</v>
      </c>
      <c r="E1554" s="11">
        <v>1.3157628005382682</v>
      </c>
      <c r="F1554" s="12">
        <v>65.78814002691341</v>
      </c>
    </row>
    <row r="1555" spans="2:6" x14ac:dyDescent="0.2">
      <c r="B1555" s="18" t="s">
        <v>81</v>
      </c>
      <c r="C1555" s="9" t="s">
        <v>34</v>
      </c>
      <c r="D1555" s="10">
        <v>43.66184414564998</v>
      </c>
      <c r="E1555" s="11">
        <v>0</v>
      </c>
      <c r="F1555" s="12">
        <v>0</v>
      </c>
    </row>
    <row r="1556" spans="2:6" x14ac:dyDescent="0.2">
      <c r="B1556" s="18" t="s">
        <v>81</v>
      </c>
      <c r="C1556" s="9" t="s">
        <v>35</v>
      </c>
      <c r="D1556" s="10">
        <v>43.671844145649978</v>
      </c>
      <c r="E1556" s="11">
        <v>0.71896432683498912</v>
      </c>
      <c r="F1556" s="12">
        <v>35.948216341749458</v>
      </c>
    </row>
    <row r="1557" spans="2:6" x14ac:dyDescent="0.2">
      <c r="B1557" s="18" t="s">
        <v>81</v>
      </c>
      <c r="C1557" s="9" t="s">
        <v>36</v>
      </c>
      <c r="D1557" s="10">
        <v>48.513160161833312</v>
      </c>
      <c r="E1557" s="11">
        <v>0</v>
      </c>
      <c r="F1557" s="12">
        <v>0</v>
      </c>
    </row>
    <row r="1558" spans="2:6" x14ac:dyDescent="0.2">
      <c r="B1558" s="18" t="s">
        <v>81</v>
      </c>
      <c r="C1558" s="9" t="s">
        <v>37</v>
      </c>
      <c r="D1558" s="10">
        <v>48.52316016183331</v>
      </c>
      <c r="E1558" s="11">
        <v>0.65612127448851321</v>
      </c>
      <c r="F1558" s="12">
        <v>32.806063724425663</v>
      </c>
    </row>
    <row r="1559" spans="2:6" x14ac:dyDescent="0.2">
      <c r="B1559" s="18" t="s">
        <v>81</v>
      </c>
      <c r="C1559" s="9" t="s">
        <v>38</v>
      </c>
      <c r="D1559" s="10">
        <v>53.364476178016645</v>
      </c>
      <c r="E1559" s="11">
        <v>0</v>
      </c>
      <c r="F1559" s="12">
        <v>0</v>
      </c>
    </row>
    <row r="1560" spans="2:6" x14ac:dyDescent="0.2">
      <c r="B1560" s="18" t="s">
        <v>81</v>
      </c>
      <c r="C1560" s="9" t="s">
        <v>39</v>
      </c>
      <c r="D1560" s="10">
        <v>53.374476178016643</v>
      </c>
      <c r="E1560" s="11">
        <v>0.24312561803286459</v>
      </c>
      <c r="F1560" s="12">
        <v>12.15628090164323</v>
      </c>
    </row>
    <row r="1561" spans="2:6" x14ac:dyDescent="0.2">
      <c r="B1561" s="18" t="s">
        <v>81</v>
      </c>
      <c r="C1561" s="9" t="s">
        <v>40</v>
      </c>
      <c r="D1561" s="10">
        <v>58.215792194199977</v>
      </c>
      <c r="E1561" s="11">
        <v>0</v>
      </c>
      <c r="F1561" s="12">
        <v>0</v>
      </c>
    </row>
    <row r="1562" spans="2:6" ht="13.5" thickBot="1" x14ac:dyDescent="0.25">
      <c r="B1562" s="19" t="s">
        <v>81</v>
      </c>
      <c r="C1562" s="13" t="s">
        <v>41</v>
      </c>
      <c r="D1562" s="14">
        <v>58.225792194199975</v>
      </c>
      <c r="E1562" s="15">
        <v>0.91071110357525253</v>
      </c>
      <c r="F1562" s="16">
        <v>45.535555178762621</v>
      </c>
    </row>
    <row r="1563" spans="2:6" x14ac:dyDescent="0.2">
      <c r="B1563" s="17" t="s">
        <v>82</v>
      </c>
      <c r="C1563" s="5" t="s">
        <v>4</v>
      </c>
      <c r="D1563" s="6">
        <v>-29.107896097099989</v>
      </c>
      <c r="E1563" s="7">
        <v>0</v>
      </c>
      <c r="F1563" s="8">
        <v>0</v>
      </c>
    </row>
    <row r="1564" spans="2:6" x14ac:dyDescent="0.2">
      <c r="B1564" s="18" t="s">
        <v>82</v>
      </c>
      <c r="C1564" s="9" t="s">
        <v>5</v>
      </c>
      <c r="D1564" s="10">
        <v>-29.097896097099987</v>
      </c>
      <c r="E1564" s="11">
        <v>0</v>
      </c>
      <c r="F1564" s="12">
        <v>0</v>
      </c>
    </row>
    <row r="1565" spans="2:6" x14ac:dyDescent="0.2">
      <c r="B1565" s="18" t="s">
        <v>82</v>
      </c>
      <c r="C1565" s="9" t="s">
        <v>6</v>
      </c>
      <c r="D1565" s="10">
        <v>-24.256580080916656</v>
      </c>
      <c r="E1565" s="11">
        <v>0</v>
      </c>
      <c r="F1565" s="12">
        <v>0</v>
      </c>
    </row>
    <row r="1566" spans="2:6" x14ac:dyDescent="0.2">
      <c r="B1566" s="18" t="s">
        <v>82</v>
      </c>
      <c r="C1566" s="9" t="s">
        <v>7</v>
      </c>
      <c r="D1566" s="10">
        <v>-24.246580080916655</v>
      </c>
      <c r="E1566" s="11">
        <v>0</v>
      </c>
      <c r="F1566" s="12">
        <v>0</v>
      </c>
    </row>
    <row r="1567" spans="2:6" x14ac:dyDescent="0.2">
      <c r="B1567" s="18" t="s">
        <v>82</v>
      </c>
      <c r="C1567" s="9" t="s">
        <v>8</v>
      </c>
      <c r="D1567" s="10">
        <v>-19.405264064733323</v>
      </c>
      <c r="E1567" s="11">
        <v>0</v>
      </c>
      <c r="F1567" s="12">
        <v>0</v>
      </c>
    </row>
    <row r="1568" spans="2:6" x14ac:dyDescent="0.2">
      <c r="B1568" s="18" t="s">
        <v>82</v>
      </c>
      <c r="C1568" s="9" t="s">
        <v>9</v>
      </c>
      <c r="D1568" s="10">
        <v>-19.395264064733322</v>
      </c>
      <c r="E1568" s="11">
        <v>0</v>
      </c>
      <c r="F1568" s="12">
        <v>0</v>
      </c>
    </row>
    <row r="1569" spans="2:6" x14ac:dyDescent="0.2">
      <c r="B1569" s="18" t="s">
        <v>82</v>
      </c>
      <c r="C1569" s="9" t="s">
        <v>10</v>
      </c>
      <c r="D1569" s="10">
        <v>-14.553948048549994</v>
      </c>
      <c r="E1569" s="11">
        <v>0</v>
      </c>
      <c r="F1569" s="12">
        <v>0</v>
      </c>
    </row>
    <row r="1570" spans="2:6" x14ac:dyDescent="0.2">
      <c r="B1570" s="18" t="s">
        <v>82</v>
      </c>
      <c r="C1570" s="9" t="s">
        <v>11</v>
      </c>
      <c r="D1570" s="10">
        <v>-14.543948048549995</v>
      </c>
      <c r="E1570" s="11">
        <v>0</v>
      </c>
      <c r="F1570" s="12">
        <v>0</v>
      </c>
    </row>
    <row r="1571" spans="2:6" x14ac:dyDescent="0.2">
      <c r="B1571" s="18" t="s">
        <v>82</v>
      </c>
      <c r="C1571" s="9" t="s">
        <v>12</v>
      </c>
      <c r="D1571" s="10">
        <v>-9.7026320323666617</v>
      </c>
      <c r="E1571" s="11">
        <v>0</v>
      </c>
      <c r="F1571" s="12">
        <v>0</v>
      </c>
    </row>
    <row r="1572" spans="2:6" x14ac:dyDescent="0.2">
      <c r="B1572" s="18" t="s">
        <v>82</v>
      </c>
      <c r="C1572" s="9" t="s">
        <v>13</v>
      </c>
      <c r="D1572" s="10">
        <v>-9.6926320323666619</v>
      </c>
      <c r="E1572" s="11">
        <v>0</v>
      </c>
      <c r="F1572" s="12">
        <v>0</v>
      </c>
    </row>
    <row r="1573" spans="2:6" x14ac:dyDescent="0.2">
      <c r="B1573" s="18" t="s">
        <v>82</v>
      </c>
      <c r="C1573" s="9" t="s">
        <v>14</v>
      </c>
      <c r="D1573" s="10">
        <v>-4.8513160161833309</v>
      </c>
      <c r="E1573" s="11">
        <v>0</v>
      </c>
      <c r="F1573" s="12">
        <v>0</v>
      </c>
    </row>
    <row r="1574" spans="2:6" x14ac:dyDescent="0.2">
      <c r="B1574" s="18" t="s">
        <v>82</v>
      </c>
      <c r="C1574" s="9" t="s">
        <v>15</v>
      </c>
      <c r="D1574" s="10">
        <v>-4.8413160161833311</v>
      </c>
      <c r="E1574" s="11">
        <v>0</v>
      </c>
      <c r="F1574" s="12">
        <v>0</v>
      </c>
    </row>
    <row r="1575" spans="2:6" x14ac:dyDescent="0.2">
      <c r="B1575" s="18" t="s">
        <v>82</v>
      </c>
      <c r="C1575" s="9" t="s">
        <v>16</v>
      </c>
      <c r="D1575" s="10">
        <v>0</v>
      </c>
      <c r="E1575" s="11">
        <v>0</v>
      </c>
      <c r="F1575" s="12">
        <v>0</v>
      </c>
    </row>
    <row r="1576" spans="2:6" x14ac:dyDescent="0.2">
      <c r="B1576" s="18" t="s">
        <v>82</v>
      </c>
      <c r="C1576" s="9" t="s">
        <v>17</v>
      </c>
      <c r="D1576" s="10">
        <v>0.01</v>
      </c>
      <c r="E1576" s="11">
        <v>0</v>
      </c>
      <c r="F1576" s="12">
        <v>0</v>
      </c>
    </row>
    <row r="1577" spans="2:6" x14ac:dyDescent="0.2">
      <c r="B1577" s="18" t="s">
        <v>82</v>
      </c>
      <c r="C1577" s="9" t="s">
        <v>18</v>
      </c>
      <c r="D1577" s="10">
        <v>4.8513160161833309</v>
      </c>
      <c r="E1577" s="11">
        <v>0</v>
      </c>
      <c r="F1577" s="12">
        <v>0</v>
      </c>
    </row>
    <row r="1578" spans="2:6" x14ac:dyDescent="0.2">
      <c r="B1578" s="18" t="s">
        <v>82</v>
      </c>
      <c r="C1578" s="9" t="s">
        <v>19</v>
      </c>
      <c r="D1578" s="10">
        <v>4.8613160161833306</v>
      </c>
      <c r="E1578" s="11">
        <v>1.2490879200139831E-10</v>
      </c>
      <c r="F1578" s="12">
        <v>6.2454396000699151E-9</v>
      </c>
    </row>
    <row r="1579" spans="2:6" x14ac:dyDescent="0.2">
      <c r="B1579" s="18" t="s">
        <v>82</v>
      </c>
      <c r="C1579" s="9" t="s">
        <v>20</v>
      </c>
      <c r="D1579" s="10">
        <v>9.7026320323666617</v>
      </c>
      <c r="E1579" s="11">
        <v>0</v>
      </c>
      <c r="F1579" s="12">
        <v>0</v>
      </c>
    </row>
    <row r="1580" spans="2:6" x14ac:dyDescent="0.2">
      <c r="B1580" s="18" t="s">
        <v>82</v>
      </c>
      <c r="C1580" s="9" t="s">
        <v>21</v>
      </c>
      <c r="D1580" s="10">
        <v>9.7126320323666615</v>
      </c>
      <c r="E1580" s="11">
        <v>5.2079154347100323</v>
      </c>
      <c r="F1580" s="12">
        <v>260.39577173550157</v>
      </c>
    </row>
    <row r="1581" spans="2:6" x14ac:dyDescent="0.2">
      <c r="B1581" s="18" t="s">
        <v>82</v>
      </c>
      <c r="C1581" s="9" t="s">
        <v>22</v>
      </c>
      <c r="D1581" s="10">
        <v>14.553948048549994</v>
      </c>
      <c r="E1581" s="11">
        <v>0</v>
      </c>
      <c r="F1581" s="12">
        <v>0</v>
      </c>
    </row>
    <row r="1582" spans="2:6" x14ac:dyDescent="0.2">
      <c r="B1582" s="18" t="s">
        <v>82</v>
      </c>
      <c r="C1582" s="9" t="s">
        <v>23</v>
      </c>
      <c r="D1582" s="10">
        <v>14.563948048549994</v>
      </c>
      <c r="E1582" s="11">
        <v>0.68165415517790029</v>
      </c>
      <c r="F1582" s="12">
        <v>34.082707758895012</v>
      </c>
    </row>
    <row r="1583" spans="2:6" x14ac:dyDescent="0.2">
      <c r="B1583" s="18" t="s">
        <v>82</v>
      </c>
      <c r="C1583" s="9" t="s">
        <v>24</v>
      </c>
      <c r="D1583" s="10">
        <v>19.405264064733323</v>
      </c>
      <c r="E1583" s="11">
        <v>0</v>
      </c>
      <c r="F1583" s="12">
        <v>0</v>
      </c>
    </row>
    <row r="1584" spans="2:6" x14ac:dyDescent="0.2">
      <c r="B1584" s="18" t="s">
        <v>82</v>
      </c>
      <c r="C1584" s="9" t="s">
        <v>25</v>
      </c>
      <c r="D1584" s="10">
        <v>19.415264064733325</v>
      </c>
      <c r="E1584" s="11">
        <v>0.15469531944138135</v>
      </c>
      <c r="F1584" s="12">
        <v>7.7347659720690674</v>
      </c>
    </row>
    <row r="1585" spans="2:6" x14ac:dyDescent="0.2">
      <c r="B1585" s="18" t="s">
        <v>82</v>
      </c>
      <c r="C1585" s="9" t="s">
        <v>26</v>
      </c>
      <c r="D1585" s="10">
        <v>24.256580080916656</v>
      </c>
      <c r="E1585" s="11">
        <v>0</v>
      </c>
      <c r="F1585" s="12">
        <v>0</v>
      </c>
    </row>
    <row r="1586" spans="2:6" x14ac:dyDescent="0.2">
      <c r="B1586" s="18" t="s">
        <v>82</v>
      </c>
      <c r="C1586" s="9" t="s">
        <v>27</v>
      </c>
      <c r="D1586" s="10">
        <v>24.266580080916658</v>
      </c>
      <c r="E1586" s="11">
        <v>0</v>
      </c>
      <c r="F1586" s="12">
        <v>0</v>
      </c>
    </row>
    <row r="1587" spans="2:6" x14ac:dyDescent="0.2">
      <c r="B1587" s="18" t="s">
        <v>82</v>
      </c>
      <c r="C1587" s="9" t="s">
        <v>28</v>
      </c>
      <c r="D1587" s="10">
        <v>29.107896097099989</v>
      </c>
      <c r="E1587" s="11">
        <v>0</v>
      </c>
      <c r="F1587" s="12">
        <v>0</v>
      </c>
    </row>
    <row r="1588" spans="2:6" x14ac:dyDescent="0.2">
      <c r="B1588" s="18" t="s">
        <v>82</v>
      </c>
      <c r="C1588" s="9" t="s">
        <v>29</v>
      </c>
      <c r="D1588" s="10">
        <v>29.11789609709999</v>
      </c>
      <c r="E1588" s="11">
        <v>0</v>
      </c>
      <c r="F1588" s="12">
        <v>0</v>
      </c>
    </row>
    <row r="1589" spans="2:6" x14ac:dyDescent="0.2">
      <c r="B1589" s="18" t="s">
        <v>82</v>
      </c>
      <c r="C1589" s="9" t="s">
        <v>30</v>
      </c>
      <c r="D1589" s="10">
        <v>33.959212113283321</v>
      </c>
      <c r="E1589" s="11">
        <v>0</v>
      </c>
      <c r="F1589" s="12">
        <v>0</v>
      </c>
    </row>
    <row r="1590" spans="2:6" x14ac:dyDescent="0.2">
      <c r="B1590" s="18" t="s">
        <v>82</v>
      </c>
      <c r="C1590" s="9" t="s">
        <v>31</v>
      </c>
      <c r="D1590" s="10">
        <v>33.969212113283319</v>
      </c>
      <c r="E1590" s="11">
        <v>1.9862598423884659E-2</v>
      </c>
      <c r="F1590" s="12">
        <v>0.99312992119423305</v>
      </c>
    </row>
    <row r="1591" spans="2:6" x14ac:dyDescent="0.2">
      <c r="B1591" s="18" t="s">
        <v>82</v>
      </c>
      <c r="C1591" s="9" t="s">
        <v>32</v>
      </c>
      <c r="D1591" s="10">
        <v>38.810528129466647</v>
      </c>
      <c r="E1591" s="11">
        <v>0</v>
      </c>
      <c r="F1591" s="12">
        <v>0</v>
      </c>
    </row>
    <row r="1592" spans="2:6" x14ac:dyDescent="0.2">
      <c r="B1592" s="18" t="s">
        <v>82</v>
      </c>
      <c r="C1592" s="9" t="s">
        <v>33</v>
      </c>
      <c r="D1592" s="10">
        <v>38.820528129466645</v>
      </c>
      <c r="E1592" s="11">
        <v>1.6182224238123454E-2</v>
      </c>
      <c r="F1592" s="12">
        <v>0.80911121190617274</v>
      </c>
    </row>
    <row r="1593" spans="2:6" x14ac:dyDescent="0.2">
      <c r="B1593" s="18" t="s">
        <v>82</v>
      </c>
      <c r="C1593" s="9" t="s">
        <v>34</v>
      </c>
      <c r="D1593" s="10">
        <v>43.66184414564998</v>
      </c>
      <c r="E1593" s="11">
        <v>0</v>
      </c>
      <c r="F1593" s="12">
        <v>0</v>
      </c>
    </row>
    <row r="1594" spans="2:6" x14ac:dyDescent="0.2">
      <c r="B1594" s="18" t="s">
        <v>82</v>
      </c>
      <c r="C1594" s="9" t="s">
        <v>35</v>
      </c>
      <c r="D1594" s="10">
        <v>43.671844145649978</v>
      </c>
      <c r="E1594" s="11">
        <v>3.2525910047286784E-2</v>
      </c>
      <c r="F1594" s="12">
        <v>1.6262955023643393</v>
      </c>
    </row>
    <row r="1595" spans="2:6" x14ac:dyDescent="0.2">
      <c r="B1595" s="18" t="s">
        <v>82</v>
      </c>
      <c r="C1595" s="9" t="s">
        <v>36</v>
      </c>
      <c r="D1595" s="10">
        <v>48.513160161833312</v>
      </c>
      <c r="E1595" s="11">
        <v>0</v>
      </c>
      <c r="F1595" s="12">
        <v>0</v>
      </c>
    </row>
    <row r="1596" spans="2:6" x14ac:dyDescent="0.2">
      <c r="B1596" s="18" t="s">
        <v>82</v>
      </c>
      <c r="C1596" s="9" t="s">
        <v>37</v>
      </c>
      <c r="D1596" s="10">
        <v>48.52316016183331</v>
      </c>
      <c r="E1596" s="11">
        <v>7.6328989719412613E-2</v>
      </c>
      <c r="F1596" s="12">
        <v>3.8164494859706308</v>
      </c>
    </row>
    <row r="1597" spans="2:6" x14ac:dyDescent="0.2">
      <c r="B1597" s="18" t="s">
        <v>82</v>
      </c>
      <c r="C1597" s="9" t="s">
        <v>38</v>
      </c>
      <c r="D1597" s="10">
        <v>53.364476178016645</v>
      </c>
      <c r="E1597" s="11">
        <v>0</v>
      </c>
      <c r="F1597" s="12">
        <v>0</v>
      </c>
    </row>
    <row r="1598" spans="2:6" x14ac:dyDescent="0.2">
      <c r="B1598" s="18" t="s">
        <v>82</v>
      </c>
      <c r="C1598" s="9" t="s">
        <v>39</v>
      </c>
      <c r="D1598" s="10">
        <v>53.374476178016643</v>
      </c>
      <c r="E1598" s="11">
        <v>0</v>
      </c>
      <c r="F1598" s="12">
        <v>0</v>
      </c>
    </row>
    <row r="1599" spans="2:6" x14ac:dyDescent="0.2">
      <c r="B1599" s="18" t="s">
        <v>82</v>
      </c>
      <c r="C1599" s="9" t="s">
        <v>40</v>
      </c>
      <c r="D1599" s="10">
        <v>58.215792194199977</v>
      </c>
      <c r="E1599" s="11">
        <v>0</v>
      </c>
      <c r="F1599" s="12">
        <v>0</v>
      </c>
    </row>
    <row r="1600" spans="2:6" ht="13.5" thickBot="1" x14ac:dyDescent="0.25">
      <c r="B1600" s="19" t="s">
        <v>82</v>
      </c>
      <c r="C1600" s="13" t="s">
        <v>41</v>
      </c>
      <c r="D1600" s="14">
        <v>58.225792194199975</v>
      </c>
      <c r="E1600" s="15">
        <v>3.5284871171748333E-2</v>
      </c>
      <c r="F1600" s="16">
        <v>1.764243558587417</v>
      </c>
    </row>
    <row r="1601" spans="2:6" x14ac:dyDescent="0.2">
      <c r="B1601" s="17" t="s">
        <v>83</v>
      </c>
      <c r="C1601" s="5" t="s">
        <v>4</v>
      </c>
      <c r="D1601" s="6">
        <v>-29.107896097099989</v>
      </c>
      <c r="E1601" s="7">
        <v>0</v>
      </c>
      <c r="F1601" s="8">
        <v>0</v>
      </c>
    </row>
    <row r="1602" spans="2:6" x14ac:dyDescent="0.2">
      <c r="B1602" s="18" t="s">
        <v>83</v>
      </c>
      <c r="C1602" s="9" t="s">
        <v>5</v>
      </c>
      <c r="D1602" s="10">
        <v>-29.097896097099987</v>
      </c>
      <c r="E1602" s="11">
        <v>0</v>
      </c>
      <c r="F1602" s="12">
        <v>0</v>
      </c>
    </row>
    <row r="1603" spans="2:6" x14ac:dyDescent="0.2">
      <c r="B1603" s="18" t="s">
        <v>83</v>
      </c>
      <c r="C1603" s="9" t="s">
        <v>6</v>
      </c>
      <c r="D1603" s="10">
        <v>-24.256580080916656</v>
      </c>
      <c r="E1603" s="11">
        <v>0</v>
      </c>
      <c r="F1603" s="12">
        <v>0</v>
      </c>
    </row>
    <row r="1604" spans="2:6" x14ac:dyDescent="0.2">
      <c r="B1604" s="18" t="s">
        <v>83</v>
      </c>
      <c r="C1604" s="9" t="s">
        <v>7</v>
      </c>
      <c r="D1604" s="10">
        <v>-24.246580080916655</v>
      </c>
      <c r="E1604" s="11">
        <v>0</v>
      </c>
      <c r="F1604" s="12">
        <v>0</v>
      </c>
    </row>
    <row r="1605" spans="2:6" x14ac:dyDescent="0.2">
      <c r="B1605" s="18" t="s">
        <v>83</v>
      </c>
      <c r="C1605" s="9" t="s">
        <v>8</v>
      </c>
      <c r="D1605" s="10">
        <v>-19.405264064733323</v>
      </c>
      <c r="E1605" s="11">
        <v>0</v>
      </c>
      <c r="F1605" s="12">
        <v>0</v>
      </c>
    </row>
    <row r="1606" spans="2:6" x14ac:dyDescent="0.2">
      <c r="B1606" s="18" t="s">
        <v>83</v>
      </c>
      <c r="C1606" s="9" t="s">
        <v>9</v>
      </c>
      <c r="D1606" s="10">
        <v>-19.395264064733322</v>
      </c>
      <c r="E1606" s="11">
        <v>0</v>
      </c>
      <c r="F1606" s="12">
        <v>0</v>
      </c>
    </row>
    <row r="1607" spans="2:6" x14ac:dyDescent="0.2">
      <c r="B1607" s="18" t="s">
        <v>83</v>
      </c>
      <c r="C1607" s="9" t="s">
        <v>10</v>
      </c>
      <c r="D1607" s="10">
        <v>-14.553948048549994</v>
      </c>
      <c r="E1607" s="11">
        <v>0</v>
      </c>
      <c r="F1607" s="12">
        <v>0</v>
      </c>
    </row>
    <row r="1608" spans="2:6" x14ac:dyDescent="0.2">
      <c r="B1608" s="18" t="s">
        <v>83</v>
      </c>
      <c r="C1608" s="9" t="s">
        <v>11</v>
      </c>
      <c r="D1608" s="10">
        <v>-14.543948048549995</v>
      </c>
      <c r="E1608" s="11">
        <v>0</v>
      </c>
      <c r="F1608" s="12">
        <v>0</v>
      </c>
    </row>
    <row r="1609" spans="2:6" x14ac:dyDescent="0.2">
      <c r="B1609" s="18" t="s">
        <v>83</v>
      </c>
      <c r="C1609" s="9" t="s">
        <v>12</v>
      </c>
      <c r="D1609" s="10">
        <v>-9.7026320323666617</v>
      </c>
      <c r="E1609" s="11">
        <v>0</v>
      </c>
      <c r="F1609" s="12">
        <v>0</v>
      </c>
    </row>
    <row r="1610" spans="2:6" x14ac:dyDescent="0.2">
      <c r="B1610" s="18" t="s">
        <v>83</v>
      </c>
      <c r="C1610" s="9" t="s">
        <v>13</v>
      </c>
      <c r="D1610" s="10">
        <v>-9.6926320323666619</v>
      </c>
      <c r="E1610" s="11">
        <v>0</v>
      </c>
      <c r="F1610" s="12">
        <v>0</v>
      </c>
    </row>
    <row r="1611" spans="2:6" x14ac:dyDescent="0.2">
      <c r="B1611" s="18" t="s">
        <v>83</v>
      </c>
      <c r="C1611" s="9" t="s">
        <v>14</v>
      </c>
      <c r="D1611" s="10">
        <v>-4.8513160161833309</v>
      </c>
      <c r="E1611" s="11">
        <v>0</v>
      </c>
      <c r="F1611" s="12">
        <v>0</v>
      </c>
    </row>
    <row r="1612" spans="2:6" x14ac:dyDescent="0.2">
      <c r="B1612" s="18" t="s">
        <v>83</v>
      </c>
      <c r="C1612" s="9" t="s">
        <v>15</v>
      </c>
      <c r="D1612" s="10">
        <v>-4.8413160161833311</v>
      </c>
      <c r="E1612" s="11">
        <v>0</v>
      </c>
      <c r="F1612" s="12">
        <v>0</v>
      </c>
    </row>
    <row r="1613" spans="2:6" x14ac:dyDescent="0.2">
      <c r="B1613" s="18" t="s">
        <v>83</v>
      </c>
      <c r="C1613" s="9" t="s">
        <v>16</v>
      </c>
      <c r="D1613" s="10">
        <v>0</v>
      </c>
      <c r="E1613" s="11">
        <v>0</v>
      </c>
      <c r="F1613" s="12">
        <v>0</v>
      </c>
    </row>
    <row r="1614" spans="2:6" x14ac:dyDescent="0.2">
      <c r="B1614" s="18" t="s">
        <v>83</v>
      </c>
      <c r="C1614" s="9" t="s">
        <v>17</v>
      </c>
      <c r="D1614" s="10">
        <v>0.01</v>
      </c>
      <c r="E1614" s="11">
        <v>0</v>
      </c>
      <c r="F1614" s="12">
        <v>0</v>
      </c>
    </row>
    <row r="1615" spans="2:6" x14ac:dyDescent="0.2">
      <c r="B1615" s="18" t="s">
        <v>83</v>
      </c>
      <c r="C1615" s="9" t="s">
        <v>18</v>
      </c>
      <c r="D1615" s="10">
        <v>4.8513160161833309</v>
      </c>
      <c r="E1615" s="11">
        <v>0</v>
      </c>
      <c r="F1615" s="12">
        <v>0</v>
      </c>
    </row>
    <row r="1616" spans="2:6" x14ac:dyDescent="0.2">
      <c r="B1616" s="18" t="s">
        <v>83</v>
      </c>
      <c r="C1616" s="9" t="s">
        <v>19</v>
      </c>
      <c r="D1616" s="10">
        <v>4.8613160161833306</v>
      </c>
      <c r="E1616" s="11">
        <v>0.78975633223401276</v>
      </c>
      <c r="F1616" s="12">
        <v>39.487816611700637</v>
      </c>
    </row>
    <row r="1617" spans="2:6" x14ac:dyDescent="0.2">
      <c r="B1617" s="18" t="s">
        <v>83</v>
      </c>
      <c r="C1617" s="9" t="s">
        <v>20</v>
      </c>
      <c r="D1617" s="10">
        <v>9.7026320323666617</v>
      </c>
      <c r="E1617" s="11">
        <v>0</v>
      </c>
      <c r="F1617" s="12">
        <v>0</v>
      </c>
    </row>
    <row r="1618" spans="2:6" x14ac:dyDescent="0.2">
      <c r="B1618" s="18" t="s">
        <v>83</v>
      </c>
      <c r="C1618" s="9" t="s">
        <v>21</v>
      </c>
      <c r="D1618" s="10">
        <v>9.7126320323666615</v>
      </c>
      <c r="E1618" s="11">
        <v>16.302396086294959</v>
      </c>
      <c r="F1618" s="12">
        <v>815.11980431474785</v>
      </c>
    </row>
    <row r="1619" spans="2:6" x14ac:dyDescent="0.2">
      <c r="B1619" s="18" t="s">
        <v>83</v>
      </c>
      <c r="C1619" s="9" t="s">
        <v>22</v>
      </c>
      <c r="D1619" s="10">
        <v>14.553948048549994</v>
      </c>
      <c r="E1619" s="11">
        <v>0</v>
      </c>
      <c r="F1619" s="12">
        <v>0</v>
      </c>
    </row>
    <row r="1620" spans="2:6" x14ac:dyDescent="0.2">
      <c r="B1620" s="18" t="s">
        <v>83</v>
      </c>
      <c r="C1620" s="9" t="s">
        <v>23</v>
      </c>
      <c r="D1620" s="10">
        <v>14.563948048549994</v>
      </c>
      <c r="E1620" s="11">
        <v>12.967174611151584</v>
      </c>
      <c r="F1620" s="12">
        <v>648.35873055757929</v>
      </c>
    </row>
    <row r="1621" spans="2:6" x14ac:dyDescent="0.2">
      <c r="B1621" s="18" t="s">
        <v>83</v>
      </c>
      <c r="C1621" s="9" t="s">
        <v>24</v>
      </c>
      <c r="D1621" s="10">
        <v>19.405264064733323</v>
      </c>
      <c r="E1621" s="11">
        <v>0</v>
      </c>
      <c r="F1621" s="12">
        <v>0</v>
      </c>
    </row>
    <row r="1622" spans="2:6" x14ac:dyDescent="0.2">
      <c r="B1622" s="18" t="s">
        <v>83</v>
      </c>
      <c r="C1622" s="9" t="s">
        <v>25</v>
      </c>
      <c r="D1622" s="10">
        <v>19.415264064733325</v>
      </c>
      <c r="E1622" s="11">
        <v>0.38198498704407347</v>
      </c>
      <c r="F1622" s="12">
        <v>19.099249352203675</v>
      </c>
    </row>
    <row r="1623" spans="2:6" x14ac:dyDescent="0.2">
      <c r="B1623" s="18" t="s">
        <v>83</v>
      </c>
      <c r="C1623" s="9" t="s">
        <v>26</v>
      </c>
      <c r="D1623" s="10">
        <v>24.256580080916656</v>
      </c>
      <c r="E1623" s="11">
        <v>0</v>
      </c>
      <c r="F1623" s="12">
        <v>0</v>
      </c>
    </row>
    <row r="1624" spans="2:6" x14ac:dyDescent="0.2">
      <c r="B1624" s="18" t="s">
        <v>83</v>
      </c>
      <c r="C1624" s="9" t="s">
        <v>27</v>
      </c>
      <c r="D1624" s="10">
        <v>24.266580080916658</v>
      </c>
      <c r="E1624" s="11">
        <v>0.22280230860641198</v>
      </c>
      <c r="F1624" s="12">
        <v>11.1401154303206</v>
      </c>
    </row>
    <row r="1625" spans="2:6" x14ac:dyDescent="0.2">
      <c r="B1625" s="18" t="s">
        <v>83</v>
      </c>
      <c r="C1625" s="9" t="s">
        <v>28</v>
      </c>
      <c r="D1625" s="10">
        <v>29.107896097099989</v>
      </c>
      <c r="E1625" s="11">
        <v>0</v>
      </c>
      <c r="F1625" s="12">
        <v>0</v>
      </c>
    </row>
    <row r="1626" spans="2:6" x14ac:dyDescent="0.2">
      <c r="B1626" s="18" t="s">
        <v>83</v>
      </c>
      <c r="C1626" s="9" t="s">
        <v>29</v>
      </c>
      <c r="D1626" s="10">
        <v>29.11789609709999</v>
      </c>
      <c r="E1626" s="11">
        <v>1.4627310820358221</v>
      </c>
      <c r="F1626" s="12">
        <v>73.136554101791106</v>
      </c>
    </row>
    <row r="1627" spans="2:6" x14ac:dyDescent="0.2">
      <c r="B1627" s="18" t="s">
        <v>83</v>
      </c>
      <c r="C1627" s="9" t="s">
        <v>30</v>
      </c>
      <c r="D1627" s="10">
        <v>33.959212113283321</v>
      </c>
      <c r="E1627" s="11">
        <v>0</v>
      </c>
      <c r="F1627" s="12">
        <v>0</v>
      </c>
    </row>
    <row r="1628" spans="2:6" x14ac:dyDescent="0.2">
      <c r="B1628" s="18" t="s">
        <v>83</v>
      </c>
      <c r="C1628" s="9" t="s">
        <v>31</v>
      </c>
      <c r="D1628" s="10">
        <v>33.969212113283319</v>
      </c>
      <c r="E1628" s="11">
        <v>1.9088464842511863</v>
      </c>
      <c r="F1628" s="12">
        <v>95.442324212559313</v>
      </c>
    </row>
    <row r="1629" spans="2:6" x14ac:dyDescent="0.2">
      <c r="B1629" s="18" t="s">
        <v>83</v>
      </c>
      <c r="C1629" s="9" t="s">
        <v>32</v>
      </c>
      <c r="D1629" s="10">
        <v>38.810528129466647</v>
      </c>
      <c r="E1629" s="11">
        <v>0</v>
      </c>
      <c r="F1629" s="12">
        <v>0</v>
      </c>
    </row>
    <row r="1630" spans="2:6" x14ac:dyDescent="0.2">
      <c r="B1630" s="18" t="s">
        <v>83</v>
      </c>
      <c r="C1630" s="9" t="s">
        <v>33</v>
      </c>
      <c r="D1630" s="10">
        <v>38.820528129466645</v>
      </c>
      <c r="E1630" s="11">
        <v>0.15735214333009459</v>
      </c>
      <c r="F1630" s="12">
        <v>7.8676071665047296</v>
      </c>
    </row>
    <row r="1631" spans="2:6" x14ac:dyDescent="0.2">
      <c r="B1631" s="18" t="s">
        <v>83</v>
      </c>
      <c r="C1631" s="9" t="s">
        <v>34</v>
      </c>
      <c r="D1631" s="10">
        <v>43.66184414564998</v>
      </c>
      <c r="E1631" s="11">
        <v>0</v>
      </c>
      <c r="F1631" s="12">
        <v>0</v>
      </c>
    </row>
    <row r="1632" spans="2:6" x14ac:dyDescent="0.2">
      <c r="B1632" s="18" t="s">
        <v>83</v>
      </c>
      <c r="C1632" s="9" t="s">
        <v>35</v>
      </c>
      <c r="D1632" s="10">
        <v>43.671844145649978</v>
      </c>
      <c r="E1632" s="11">
        <v>1.2312368963315796E-2</v>
      </c>
      <c r="F1632" s="12">
        <v>0.61561844816578981</v>
      </c>
    </row>
    <row r="1633" spans="2:6" x14ac:dyDescent="0.2">
      <c r="B1633" s="18" t="s">
        <v>83</v>
      </c>
      <c r="C1633" s="9" t="s">
        <v>36</v>
      </c>
      <c r="D1633" s="10">
        <v>48.513160161833312</v>
      </c>
      <c r="E1633" s="11">
        <v>0</v>
      </c>
      <c r="F1633" s="12">
        <v>0</v>
      </c>
    </row>
    <row r="1634" spans="2:6" x14ac:dyDescent="0.2">
      <c r="B1634" s="18" t="s">
        <v>83</v>
      </c>
      <c r="C1634" s="9" t="s">
        <v>37</v>
      </c>
      <c r="D1634" s="10">
        <v>48.52316016183331</v>
      </c>
      <c r="E1634" s="11">
        <v>0</v>
      </c>
      <c r="F1634" s="12">
        <v>0</v>
      </c>
    </row>
    <row r="1635" spans="2:6" x14ac:dyDescent="0.2">
      <c r="B1635" s="18" t="s">
        <v>83</v>
      </c>
      <c r="C1635" s="9" t="s">
        <v>38</v>
      </c>
      <c r="D1635" s="10">
        <v>53.364476178016645</v>
      </c>
      <c r="E1635" s="11">
        <v>0</v>
      </c>
      <c r="F1635" s="12">
        <v>0</v>
      </c>
    </row>
    <row r="1636" spans="2:6" x14ac:dyDescent="0.2">
      <c r="B1636" s="18" t="s">
        <v>83</v>
      </c>
      <c r="C1636" s="9" t="s">
        <v>39</v>
      </c>
      <c r="D1636" s="10">
        <v>53.374476178016643</v>
      </c>
      <c r="E1636" s="11">
        <v>0</v>
      </c>
      <c r="F1636" s="12">
        <v>0</v>
      </c>
    </row>
    <row r="1637" spans="2:6" x14ac:dyDescent="0.2">
      <c r="B1637" s="18" t="s">
        <v>83</v>
      </c>
      <c r="C1637" s="9" t="s">
        <v>40</v>
      </c>
      <c r="D1637" s="10">
        <v>58.215792194199977</v>
      </c>
      <c r="E1637" s="11">
        <v>0</v>
      </c>
      <c r="F1637" s="12">
        <v>0</v>
      </c>
    </row>
    <row r="1638" spans="2:6" ht="13.5" thickBot="1" x14ac:dyDescent="0.25">
      <c r="B1638" s="19" t="s">
        <v>83</v>
      </c>
      <c r="C1638" s="13" t="s">
        <v>41</v>
      </c>
      <c r="D1638" s="14">
        <v>58.225792194199975</v>
      </c>
      <c r="E1638" s="15">
        <v>0</v>
      </c>
      <c r="F1638" s="16">
        <v>0</v>
      </c>
    </row>
    <row r="1639" spans="2:6" x14ac:dyDescent="0.2">
      <c r="B1639" s="17" t="s">
        <v>84</v>
      </c>
      <c r="C1639" s="5" t="s">
        <v>4</v>
      </c>
      <c r="D1639" s="6">
        <v>-29.107896097099989</v>
      </c>
      <c r="E1639" s="7">
        <v>0.2654289154239019</v>
      </c>
      <c r="F1639" s="8">
        <v>13.271445771195095</v>
      </c>
    </row>
    <row r="1640" spans="2:6" x14ac:dyDescent="0.2">
      <c r="B1640" s="18" t="s">
        <v>84</v>
      </c>
      <c r="C1640" s="9" t="s">
        <v>5</v>
      </c>
      <c r="D1640" s="10">
        <v>-29.097896097099987</v>
      </c>
      <c r="E1640" s="11">
        <v>0</v>
      </c>
      <c r="F1640" s="12">
        <v>0</v>
      </c>
    </row>
    <row r="1641" spans="2:6" x14ac:dyDescent="0.2">
      <c r="B1641" s="18" t="s">
        <v>84</v>
      </c>
      <c r="C1641" s="9" t="s">
        <v>6</v>
      </c>
      <c r="D1641" s="10">
        <v>-24.256580080916656</v>
      </c>
      <c r="E1641" s="11">
        <v>4.9313452335808437E-2</v>
      </c>
      <c r="F1641" s="12">
        <v>2.4656726167904215</v>
      </c>
    </row>
    <row r="1642" spans="2:6" x14ac:dyDescent="0.2">
      <c r="B1642" s="18" t="s">
        <v>84</v>
      </c>
      <c r="C1642" s="9" t="s">
        <v>7</v>
      </c>
      <c r="D1642" s="10">
        <v>-24.246580080916655</v>
      </c>
      <c r="E1642" s="11">
        <v>0</v>
      </c>
      <c r="F1642" s="12">
        <v>0</v>
      </c>
    </row>
    <row r="1643" spans="2:6" x14ac:dyDescent="0.2">
      <c r="B1643" s="18" t="s">
        <v>84</v>
      </c>
      <c r="C1643" s="9" t="s">
        <v>8</v>
      </c>
      <c r="D1643" s="10">
        <v>-19.405264064733323</v>
      </c>
      <c r="E1643" s="11">
        <v>7.5753435319306797E-2</v>
      </c>
      <c r="F1643" s="12">
        <v>3.7876717659653396</v>
      </c>
    </row>
    <row r="1644" spans="2:6" x14ac:dyDescent="0.2">
      <c r="B1644" s="18" t="s">
        <v>84</v>
      </c>
      <c r="C1644" s="9" t="s">
        <v>9</v>
      </c>
      <c r="D1644" s="10">
        <v>-19.395264064733322</v>
      </c>
      <c r="E1644" s="11">
        <v>0</v>
      </c>
      <c r="F1644" s="12">
        <v>0</v>
      </c>
    </row>
    <row r="1645" spans="2:6" x14ac:dyDescent="0.2">
      <c r="B1645" s="18" t="s">
        <v>84</v>
      </c>
      <c r="C1645" s="9" t="s">
        <v>10</v>
      </c>
      <c r="D1645" s="10">
        <v>-14.553948048549994</v>
      </c>
      <c r="E1645" s="11">
        <v>2.5960344285463816E-2</v>
      </c>
      <c r="F1645" s="12">
        <v>1.2980172142731907</v>
      </c>
    </row>
    <row r="1646" spans="2:6" x14ac:dyDescent="0.2">
      <c r="B1646" s="18" t="s">
        <v>84</v>
      </c>
      <c r="C1646" s="9" t="s">
        <v>11</v>
      </c>
      <c r="D1646" s="10">
        <v>-14.543948048549995</v>
      </c>
      <c r="E1646" s="11">
        <v>0</v>
      </c>
      <c r="F1646" s="12">
        <v>0</v>
      </c>
    </row>
    <row r="1647" spans="2:6" x14ac:dyDescent="0.2">
      <c r="B1647" s="18" t="s">
        <v>84</v>
      </c>
      <c r="C1647" s="9" t="s">
        <v>12</v>
      </c>
      <c r="D1647" s="10">
        <v>-9.7026320323666617</v>
      </c>
      <c r="E1647" s="11">
        <v>0.16344853844377943</v>
      </c>
      <c r="F1647" s="12">
        <v>8.1724269221889703</v>
      </c>
    </row>
    <row r="1648" spans="2:6" x14ac:dyDescent="0.2">
      <c r="B1648" s="18" t="s">
        <v>84</v>
      </c>
      <c r="C1648" s="9" t="s">
        <v>13</v>
      </c>
      <c r="D1648" s="10">
        <v>-9.6926320323666619</v>
      </c>
      <c r="E1648" s="11">
        <v>0</v>
      </c>
      <c r="F1648" s="12">
        <v>0</v>
      </c>
    </row>
    <row r="1649" spans="2:6" x14ac:dyDescent="0.2">
      <c r="B1649" s="18" t="s">
        <v>84</v>
      </c>
      <c r="C1649" s="9" t="s">
        <v>14</v>
      </c>
      <c r="D1649" s="10">
        <v>-4.8513160161833309</v>
      </c>
      <c r="E1649" s="11">
        <v>9.1168756724829464E-2</v>
      </c>
      <c r="F1649" s="12">
        <v>4.558437836241473</v>
      </c>
    </row>
    <row r="1650" spans="2:6" x14ac:dyDescent="0.2">
      <c r="B1650" s="18" t="s">
        <v>84</v>
      </c>
      <c r="C1650" s="9" t="s">
        <v>15</v>
      </c>
      <c r="D1650" s="10">
        <v>-4.8413160161833311</v>
      </c>
      <c r="E1650" s="11">
        <v>0</v>
      </c>
      <c r="F1650" s="12">
        <v>0</v>
      </c>
    </row>
    <row r="1651" spans="2:6" x14ac:dyDescent="0.2">
      <c r="B1651" s="18" t="s">
        <v>84</v>
      </c>
      <c r="C1651" s="9" t="s">
        <v>16</v>
      </c>
      <c r="D1651" s="10">
        <v>0</v>
      </c>
      <c r="E1651" s="11">
        <v>4.2229407764182436E-2</v>
      </c>
      <c r="F1651" s="12">
        <v>2.1114703882091219</v>
      </c>
    </row>
    <row r="1652" spans="2:6" x14ac:dyDescent="0.2">
      <c r="B1652" s="18" t="s">
        <v>84</v>
      </c>
      <c r="C1652" s="9" t="s">
        <v>17</v>
      </c>
      <c r="D1652" s="10">
        <v>0.01</v>
      </c>
      <c r="E1652" s="11">
        <v>0</v>
      </c>
      <c r="F1652" s="12">
        <v>0</v>
      </c>
    </row>
    <row r="1653" spans="2:6" x14ac:dyDescent="0.2">
      <c r="B1653" s="18" t="s">
        <v>84</v>
      </c>
      <c r="C1653" s="9" t="s">
        <v>18</v>
      </c>
      <c r="D1653" s="10">
        <v>4.8513160161833309</v>
      </c>
      <c r="E1653" s="11">
        <v>0.51010330845557839</v>
      </c>
      <c r="F1653" s="12">
        <v>25.505165422778923</v>
      </c>
    </row>
    <row r="1654" spans="2:6" x14ac:dyDescent="0.2">
      <c r="B1654" s="18" t="s">
        <v>84</v>
      </c>
      <c r="C1654" s="9" t="s">
        <v>19</v>
      </c>
      <c r="D1654" s="10">
        <v>4.8613160161833306</v>
      </c>
      <c r="E1654" s="11">
        <v>0.77877603508542703</v>
      </c>
      <c r="F1654" s="12">
        <v>38.938801754271353</v>
      </c>
    </row>
    <row r="1655" spans="2:6" x14ac:dyDescent="0.2">
      <c r="B1655" s="18" t="s">
        <v>84</v>
      </c>
      <c r="C1655" s="9" t="s">
        <v>20</v>
      </c>
      <c r="D1655" s="10">
        <v>9.7026320323666617</v>
      </c>
      <c r="E1655" s="11">
        <v>0.57899357711899468</v>
      </c>
      <c r="F1655" s="12">
        <v>28.949678855949735</v>
      </c>
    </row>
    <row r="1656" spans="2:6" x14ac:dyDescent="0.2">
      <c r="B1656" s="18" t="s">
        <v>84</v>
      </c>
      <c r="C1656" s="9" t="s">
        <v>21</v>
      </c>
      <c r="D1656" s="10">
        <v>9.7126320323666615</v>
      </c>
      <c r="E1656" s="11">
        <v>28.351096218290653</v>
      </c>
      <c r="F1656" s="12">
        <v>1417.5548109145325</v>
      </c>
    </row>
    <row r="1657" spans="2:6" x14ac:dyDescent="0.2">
      <c r="B1657" s="18" t="s">
        <v>84</v>
      </c>
      <c r="C1657" s="9" t="s">
        <v>22</v>
      </c>
      <c r="D1657" s="10">
        <v>14.553948048549994</v>
      </c>
      <c r="E1657" s="11">
        <v>0.1779302616067775</v>
      </c>
      <c r="F1657" s="12">
        <v>8.8965130803388757</v>
      </c>
    </row>
    <row r="1658" spans="2:6" x14ac:dyDescent="0.2">
      <c r="B1658" s="18" t="s">
        <v>84</v>
      </c>
      <c r="C1658" s="9" t="s">
        <v>23</v>
      </c>
      <c r="D1658" s="10">
        <v>14.563948048549994</v>
      </c>
      <c r="E1658" s="11">
        <v>1.6820022401638528</v>
      </c>
      <c r="F1658" s="12">
        <v>84.100112008192639</v>
      </c>
    </row>
    <row r="1659" spans="2:6" x14ac:dyDescent="0.2">
      <c r="B1659" s="18" t="s">
        <v>84</v>
      </c>
      <c r="C1659" s="9" t="s">
        <v>24</v>
      </c>
      <c r="D1659" s="10">
        <v>19.405264064733323</v>
      </c>
      <c r="E1659" s="11">
        <v>0</v>
      </c>
      <c r="F1659" s="12">
        <v>0</v>
      </c>
    </row>
    <row r="1660" spans="2:6" x14ac:dyDescent="0.2">
      <c r="B1660" s="18" t="s">
        <v>84</v>
      </c>
      <c r="C1660" s="9" t="s">
        <v>25</v>
      </c>
      <c r="D1660" s="10">
        <v>19.415264064733325</v>
      </c>
      <c r="E1660" s="11">
        <v>1.2229783923997051</v>
      </c>
      <c r="F1660" s="12">
        <v>61.14891961998525</v>
      </c>
    </row>
    <row r="1661" spans="2:6" x14ac:dyDescent="0.2">
      <c r="B1661" s="18" t="s">
        <v>84</v>
      </c>
      <c r="C1661" s="9" t="s">
        <v>26</v>
      </c>
      <c r="D1661" s="10">
        <v>24.256580080916656</v>
      </c>
      <c r="E1661" s="11">
        <v>0</v>
      </c>
      <c r="F1661" s="12">
        <v>0</v>
      </c>
    </row>
    <row r="1662" spans="2:6" x14ac:dyDescent="0.2">
      <c r="B1662" s="18" t="s">
        <v>84</v>
      </c>
      <c r="C1662" s="9" t="s">
        <v>27</v>
      </c>
      <c r="D1662" s="10">
        <v>24.266580080916658</v>
      </c>
      <c r="E1662" s="11">
        <v>0.36708878192528754</v>
      </c>
      <c r="F1662" s="12">
        <v>18.354439096264379</v>
      </c>
    </row>
    <row r="1663" spans="2:6" x14ac:dyDescent="0.2">
      <c r="B1663" s="18" t="s">
        <v>84</v>
      </c>
      <c r="C1663" s="9" t="s">
        <v>28</v>
      </c>
      <c r="D1663" s="10">
        <v>29.107896097099989</v>
      </c>
      <c r="E1663" s="11">
        <v>0</v>
      </c>
      <c r="F1663" s="12">
        <v>0</v>
      </c>
    </row>
    <row r="1664" spans="2:6" x14ac:dyDescent="0.2">
      <c r="B1664" s="18" t="s">
        <v>84</v>
      </c>
      <c r="C1664" s="9" t="s">
        <v>29</v>
      </c>
      <c r="D1664" s="10">
        <v>29.11789609709999</v>
      </c>
      <c r="E1664" s="11">
        <v>0.24576029042150641</v>
      </c>
      <c r="F1664" s="12">
        <v>12.28801452107532</v>
      </c>
    </row>
    <row r="1665" spans="2:6" x14ac:dyDescent="0.2">
      <c r="B1665" s="18" t="s">
        <v>84</v>
      </c>
      <c r="C1665" s="9" t="s">
        <v>30</v>
      </c>
      <c r="D1665" s="10">
        <v>33.959212113283321</v>
      </c>
      <c r="E1665" s="11">
        <v>0</v>
      </c>
      <c r="F1665" s="12">
        <v>0</v>
      </c>
    </row>
    <row r="1666" spans="2:6" x14ac:dyDescent="0.2">
      <c r="B1666" s="18" t="s">
        <v>84</v>
      </c>
      <c r="C1666" s="9" t="s">
        <v>31</v>
      </c>
      <c r="D1666" s="10">
        <v>33.969212113283319</v>
      </c>
      <c r="E1666" s="11">
        <v>5.6261790297972007E-2</v>
      </c>
      <c r="F1666" s="12">
        <v>2.8130895148986004</v>
      </c>
    </row>
    <row r="1667" spans="2:6" x14ac:dyDescent="0.2">
      <c r="B1667" s="18" t="s">
        <v>84</v>
      </c>
      <c r="C1667" s="9" t="s">
        <v>32</v>
      </c>
      <c r="D1667" s="10">
        <v>38.810528129466647</v>
      </c>
      <c r="E1667" s="11">
        <v>0</v>
      </c>
      <c r="F1667" s="12">
        <v>0</v>
      </c>
    </row>
    <row r="1668" spans="2:6" x14ac:dyDescent="0.2">
      <c r="B1668" s="18" t="s">
        <v>84</v>
      </c>
      <c r="C1668" s="9" t="s">
        <v>33</v>
      </c>
      <c r="D1668" s="10">
        <v>38.820528129466645</v>
      </c>
      <c r="E1668" s="11">
        <v>1.3232830362395955E-2</v>
      </c>
      <c r="F1668" s="12">
        <v>0.66164151811979766</v>
      </c>
    </row>
    <row r="1669" spans="2:6" x14ac:dyDescent="0.2">
      <c r="B1669" s="18" t="s">
        <v>84</v>
      </c>
      <c r="C1669" s="9" t="s">
        <v>34</v>
      </c>
      <c r="D1669" s="10">
        <v>43.66184414564998</v>
      </c>
      <c r="E1669" s="11">
        <v>0</v>
      </c>
      <c r="F1669" s="12">
        <v>0</v>
      </c>
    </row>
    <row r="1670" spans="2:6" x14ac:dyDescent="0.2">
      <c r="B1670" s="18" t="s">
        <v>84</v>
      </c>
      <c r="C1670" s="9" t="s">
        <v>35</v>
      </c>
      <c r="D1670" s="10">
        <v>43.671844145649978</v>
      </c>
      <c r="E1670" s="11">
        <v>5.1253515226620007E-2</v>
      </c>
      <c r="F1670" s="12">
        <v>2.5626757613310001</v>
      </c>
    </row>
    <row r="1671" spans="2:6" x14ac:dyDescent="0.2">
      <c r="B1671" s="18" t="s">
        <v>84</v>
      </c>
      <c r="C1671" s="9" t="s">
        <v>36</v>
      </c>
      <c r="D1671" s="10">
        <v>48.513160161833312</v>
      </c>
      <c r="E1671" s="11">
        <v>0</v>
      </c>
      <c r="F1671" s="12">
        <v>0</v>
      </c>
    </row>
    <row r="1672" spans="2:6" x14ac:dyDescent="0.2">
      <c r="B1672" s="18" t="s">
        <v>84</v>
      </c>
      <c r="C1672" s="9" t="s">
        <v>37</v>
      </c>
      <c r="D1672" s="10">
        <v>48.52316016183331</v>
      </c>
      <c r="E1672" s="11">
        <v>8.8101289771255101E-2</v>
      </c>
      <c r="F1672" s="12">
        <v>4.405064488562755</v>
      </c>
    </row>
    <row r="1673" spans="2:6" x14ac:dyDescent="0.2">
      <c r="B1673" s="18" t="s">
        <v>84</v>
      </c>
      <c r="C1673" s="9" t="s">
        <v>38</v>
      </c>
      <c r="D1673" s="10">
        <v>53.364476178016645</v>
      </c>
      <c r="E1673" s="11">
        <v>0</v>
      </c>
      <c r="F1673" s="12">
        <v>0</v>
      </c>
    </row>
    <row r="1674" spans="2:6" x14ac:dyDescent="0.2">
      <c r="B1674" s="18" t="s">
        <v>84</v>
      </c>
      <c r="C1674" s="9" t="s">
        <v>39</v>
      </c>
      <c r="D1674" s="10">
        <v>53.374476178016643</v>
      </c>
      <c r="E1674" s="11">
        <v>0</v>
      </c>
      <c r="F1674" s="12">
        <v>0</v>
      </c>
    </row>
    <row r="1675" spans="2:6" x14ac:dyDescent="0.2">
      <c r="B1675" s="18" t="s">
        <v>84</v>
      </c>
      <c r="C1675" s="9" t="s">
        <v>40</v>
      </c>
      <c r="D1675" s="10">
        <v>58.215792194199977</v>
      </c>
      <c r="E1675" s="11">
        <v>0</v>
      </c>
      <c r="F1675" s="12">
        <v>0</v>
      </c>
    </row>
    <row r="1676" spans="2:6" ht="13.5" thickBot="1" x14ac:dyDescent="0.25">
      <c r="B1676" s="19" t="s">
        <v>84</v>
      </c>
      <c r="C1676" s="13" t="s">
        <v>41</v>
      </c>
      <c r="D1676" s="14">
        <v>58.225792194199975</v>
      </c>
      <c r="E1676" s="15">
        <v>0.11737760356776256</v>
      </c>
      <c r="F1676" s="16">
        <v>5.8688801783881281</v>
      </c>
    </row>
    <row r="1677" spans="2:6" x14ac:dyDescent="0.2">
      <c r="B1677" s="17" t="s">
        <v>85</v>
      </c>
      <c r="C1677" s="5" t="s">
        <v>4</v>
      </c>
      <c r="D1677" s="6">
        <v>-29.107896097099989</v>
      </c>
      <c r="E1677" s="7">
        <v>0</v>
      </c>
      <c r="F1677" s="8">
        <v>0</v>
      </c>
    </row>
    <row r="1678" spans="2:6" x14ac:dyDescent="0.2">
      <c r="B1678" s="18" t="s">
        <v>85</v>
      </c>
      <c r="C1678" s="9" t="s">
        <v>5</v>
      </c>
      <c r="D1678" s="10">
        <v>-29.097896097099987</v>
      </c>
      <c r="E1678" s="11">
        <v>0</v>
      </c>
      <c r="F1678" s="12">
        <v>0</v>
      </c>
    </row>
    <row r="1679" spans="2:6" x14ac:dyDescent="0.2">
      <c r="B1679" s="18" t="s">
        <v>85</v>
      </c>
      <c r="C1679" s="9" t="s">
        <v>6</v>
      </c>
      <c r="D1679" s="10">
        <v>-24.256580080916656</v>
      </c>
      <c r="E1679" s="11">
        <v>0</v>
      </c>
      <c r="F1679" s="12">
        <v>0</v>
      </c>
    </row>
    <row r="1680" spans="2:6" x14ac:dyDescent="0.2">
      <c r="B1680" s="18" t="s">
        <v>85</v>
      </c>
      <c r="C1680" s="9" t="s">
        <v>7</v>
      </c>
      <c r="D1680" s="10">
        <v>-24.246580080916655</v>
      </c>
      <c r="E1680" s="11">
        <v>0</v>
      </c>
      <c r="F1680" s="12">
        <v>0</v>
      </c>
    </row>
    <row r="1681" spans="2:6" x14ac:dyDescent="0.2">
      <c r="B1681" s="18" t="s">
        <v>85</v>
      </c>
      <c r="C1681" s="9" t="s">
        <v>8</v>
      </c>
      <c r="D1681" s="10">
        <v>-19.405264064733323</v>
      </c>
      <c r="E1681" s="11">
        <v>0</v>
      </c>
      <c r="F1681" s="12">
        <v>0</v>
      </c>
    </row>
    <row r="1682" spans="2:6" x14ac:dyDescent="0.2">
      <c r="B1682" s="18" t="s">
        <v>85</v>
      </c>
      <c r="C1682" s="9" t="s">
        <v>9</v>
      </c>
      <c r="D1682" s="10">
        <v>-19.395264064733322</v>
      </c>
      <c r="E1682" s="11">
        <v>0</v>
      </c>
      <c r="F1682" s="12">
        <v>0</v>
      </c>
    </row>
    <row r="1683" spans="2:6" x14ac:dyDescent="0.2">
      <c r="B1683" s="18" t="s">
        <v>85</v>
      </c>
      <c r="C1683" s="9" t="s">
        <v>10</v>
      </c>
      <c r="D1683" s="10">
        <v>-14.553948048549994</v>
      </c>
      <c r="E1683" s="11">
        <v>0</v>
      </c>
      <c r="F1683" s="12">
        <v>0</v>
      </c>
    </row>
    <row r="1684" spans="2:6" x14ac:dyDescent="0.2">
      <c r="B1684" s="18" t="s">
        <v>85</v>
      </c>
      <c r="C1684" s="9" t="s">
        <v>11</v>
      </c>
      <c r="D1684" s="10">
        <v>-14.543948048549995</v>
      </c>
      <c r="E1684" s="11">
        <v>0</v>
      </c>
      <c r="F1684" s="12">
        <v>0</v>
      </c>
    </row>
    <row r="1685" spans="2:6" x14ac:dyDescent="0.2">
      <c r="B1685" s="18" t="s">
        <v>85</v>
      </c>
      <c r="C1685" s="9" t="s">
        <v>12</v>
      </c>
      <c r="D1685" s="10">
        <v>-9.7026320323666617</v>
      </c>
      <c r="E1685" s="11">
        <v>0</v>
      </c>
      <c r="F1685" s="12">
        <v>0</v>
      </c>
    </row>
    <row r="1686" spans="2:6" x14ac:dyDescent="0.2">
      <c r="B1686" s="18" t="s">
        <v>85</v>
      </c>
      <c r="C1686" s="9" t="s">
        <v>13</v>
      </c>
      <c r="D1686" s="10">
        <v>-9.6926320323666619</v>
      </c>
      <c r="E1686" s="11">
        <v>0</v>
      </c>
      <c r="F1686" s="12">
        <v>0</v>
      </c>
    </row>
    <row r="1687" spans="2:6" x14ac:dyDescent="0.2">
      <c r="B1687" s="18" t="s">
        <v>85</v>
      </c>
      <c r="C1687" s="9" t="s">
        <v>14</v>
      </c>
      <c r="D1687" s="10">
        <v>-4.8513160161833309</v>
      </c>
      <c r="E1687" s="11">
        <v>0</v>
      </c>
      <c r="F1687" s="12">
        <v>0</v>
      </c>
    </row>
    <row r="1688" spans="2:6" x14ac:dyDescent="0.2">
      <c r="B1688" s="18" t="s">
        <v>85</v>
      </c>
      <c r="C1688" s="9" t="s">
        <v>15</v>
      </c>
      <c r="D1688" s="10">
        <v>-4.8413160161833311</v>
      </c>
      <c r="E1688" s="11">
        <v>0</v>
      </c>
      <c r="F1688" s="12">
        <v>0</v>
      </c>
    </row>
    <row r="1689" spans="2:6" x14ac:dyDescent="0.2">
      <c r="B1689" s="18" t="s">
        <v>85</v>
      </c>
      <c r="C1689" s="9" t="s">
        <v>16</v>
      </c>
      <c r="D1689" s="10">
        <v>0</v>
      </c>
      <c r="E1689" s="11">
        <v>0</v>
      </c>
      <c r="F1689" s="12">
        <v>0</v>
      </c>
    </row>
    <row r="1690" spans="2:6" x14ac:dyDescent="0.2">
      <c r="B1690" s="18" t="s">
        <v>85</v>
      </c>
      <c r="C1690" s="9" t="s">
        <v>17</v>
      </c>
      <c r="D1690" s="10">
        <v>0.01</v>
      </c>
      <c r="E1690" s="11">
        <v>0</v>
      </c>
      <c r="F1690" s="12">
        <v>0</v>
      </c>
    </row>
    <row r="1691" spans="2:6" x14ac:dyDescent="0.2">
      <c r="B1691" s="18" t="s">
        <v>85</v>
      </c>
      <c r="C1691" s="9" t="s">
        <v>18</v>
      </c>
      <c r="D1691" s="10">
        <v>4.8513160161833309</v>
      </c>
      <c r="E1691" s="11">
        <v>0</v>
      </c>
      <c r="F1691" s="12">
        <v>0</v>
      </c>
    </row>
    <row r="1692" spans="2:6" x14ac:dyDescent="0.2">
      <c r="B1692" s="18" t="s">
        <v>85</v>
      </c>
      <c r="C1692" s="9" t="s">
        <v>19</v>
      </c>
      <c r="D1692" s="10">
        <v>4.8613160161833306</v>
      </c>
      <c r="E1692" s="11">
        <v>2.3144009180290419E-5</v>
      </c>
      <c r="F1692" s="12">
        <v>1.157200459014521E-3</v>
      </c>
    </row>
    <row r="1693" spans="2:6" x14ac:dyDescent="0.2">
      <c r="B1693" s="18" t="s">
        <v>85</v>
      </c>
      <c r="C1693" s="9" t="s">
        <v>20</v>
      </c>
      <c r="D1693" s="10">
        <v>9.7026320323666617</v>
      </c>
      <c r="E1693" s="11">
        <v>0</v>
      </c>
      <c r="F1693" s="12">
        <v>0</v>
      </c>
    </row>
    <row r="1694" spans="2:6" x14ac:dyDescent="0.2">
      <c r="B1694" s="18" t="s">
        <v>85</v>
      </c>
      <c r="C1694" s="9" t="s">
        <v>21</v>
      </c>
      <c r="D1694" s="10">
        <v>9.7126320323666615</v>
      </c>
      <c r="E1694" s="11">
        <v>0</v>
      </c>
      <c r="F1694" s="12">
        <v>0</v>
      </c>
    </row>
    <row r="1695" spans="2:6" x14ac:dyDescent="0.2">
      <c r="B1695" s="18" t="s">
        <v>85</v>
      </c>
      <c r="C1695" s="9" t="s">
        <v>22</v>
      </c>
      <c r="D1695" s="10">
        <v>14.553948048549994</v>
      </c>
      <c r="E1695" s="11">
        <v>0</v>
      </c>
      <c r="F1695" s="12">
        <v>0</v>
      </c>
    </row>
    <row r="1696" spans="2:6" x14ac:dyDescent="0.2">
      <c r="B1696" s="18" t="s">
        <v>85</v>
      </c>
      <c r="C1696" s="9" t="s">
        <v>23</v>
      </c>
      <c r="D1696" s="10">
        <v>14.563948048549994</v>
      </c>
      <c r="E1696" s="11">
        <v>0</v>
      </c>
      <c r="F1696" s="12">
        <v>0</v>
      </c>
    </row>
    <row r="1697" spans="2:6" x14ac:dyDescent="0.2">
      <c r="B1697" s="18" t="s">
        <v>85</v>
      </c>
      <c r="C1697" s="9" t="s">
        <v>24</v>
      </c>
      <c r="D1697" s="10">
        <v>19.405264064733323</v>
      </c>
      <c r="E1697" s="11">
        <v>0</v>
      </c>
      <c r="F1697" s="12">
        <v>0</v>
      </c>
    </row>
    <row r="1698" spans="2:6" x14ac:dyDescent="0.2">
      <c r="B1698" s="18" t="s">
        <v>85</v>
      </c>
      <c r="C1698" s="9" t="s">
        <v>25</v>
      </c>
      <c r="D1698" s="10">
        <v>19.415264064733325</v>
      </c>
      <c r="E1698" s="11">
        <v>2.1950542705036189</v>
      </c>
      <c r="F1698" s="12">
        <v>109.75271352518095</v>
      </c>
    </row>
    <row r="1699" spans="2:6" x14ac:dyDescent="0.2">
      <c r="B1699" s="18" t="s">
        <v>85</v>
      </c>
      <c r="C1699" s="9" t="s">
        <v>26</v>
      </c>
      <c r="D1699" s="10">
        <v>24.256580080916656</v>
      </c>
      <c r="E1699" s="11">
        <v>0</v>
      </c>
      <c r="F1699" s="12">
        <v>0</v>
      </c>
    </row>
    <row r="1700" spans="2:6" x14ac:dyDescent="0.2">
      <c r="B1700" s="18" t="s">
        <v>85</v>
      </c>
      <c r="C1700" s="9" t="s">
        <v>27</v>
      </c>
      <c r="D1700" s="10">
        <v>24.266580080916658</v>
      </c>
      <c r="E1700" s="11">
        <v>2.2026967790913607</v>
      </c>
      <c r="F1700" s="12">
        <v>110.13483895456805</v>
      </c>
    </row>
    <row r="1701" spans="2:6" x14ac:dyDescent="0.2">
      <c r="B1701" s="18" t="s">
        <v>85</v>
      </c>
      <c r="C1701" s="9" t="s">
        <v>28</v>
      </c>
      <c r="D1701" s="10">
        <v>29.107896097099989</v>
      </c>
      <c r="E1701" s="11">
        <v>0</v>
      </c>
      <c r="F1701" s="12">
        <v>0</v>
      </c>
    </row>
    <row r="1702" spans="2:6" x14ac:dyDescent="0.2">
      <c r="B1702" s="18" t="s">
        <v>85</v>
      </c>
      <c r="C1702" s="9" t="s">
        <v>29</v>
      </c>
      <c r="D1702" s="10">
        <v>29.11789609709999</v>
      </c>
      <c r="E1702" s="11">
        <v>0.70234142915928421</v>
      </c>
      <c r="F1702" s="12">
        <v>35.117071457964208</v>
      </c>
    </row>
    <row r="1703" spans="2:6" x14ac:dyDescent="0.2">
      <c r="B1703" s="18" t="s">
        <v>85</v>
      </c>
      <c r="C1703" s="9" t="s">
        <v>30</v>
      </c>
      <c r="D1703" s="10">
        <v>33.959212113283321</v>
      </c>
      <c r="E1703" s="11">
        <v>0</v>
      </c>
      <c r="F1703" s="12">
        <v>0</v>
      </c>
    </row>
    <row r="1704" spans="2:6" x14ac:dyDescent="0.2">
      <c r="B1704" s="18" t="s">
        <v>85</v>
      </c>
      <c r="C1704" s="9" t="s">
        <v>31</v>
      </c>
      <c r="D1704" s="10">
        <v>33.969212113283319</v>
      </c>
      <c r="E1704" s="11">
        <v>2.3350395701468054</v>
      </c>
      <c r="F1704" s="12">
        <v>116.75197850734028</v>
      </c>
    </row>
    <row r="1705" spans="2:6" x14ac:dyDescent="0.2">
      <c r="B1705" s="18" t="s">
        <v>85</v>
      </c>
      <c r="C1705" s="9" t="s">
        <v>32</v>
      </c>
      <c r="D1705" s="10">
        <v>38.810528129466647</v>
      </c>
      <c r="E1705" s="11">
        <v>0</v>
      </c>
      <c r="F1705" s="12">
        <v>0</v>
      </c>
    </row>
    <row r="1706" spans="2:6" x14ac:dyDescent="0.2">
      <c r="B1706" s="18" t="s">
        <v>85</v>
      </c>
      <c r="C1706" s="9" t="s">
        <v>33</v>
      </c>
      <c r="D1706" s="10">
        <v>38.820528129466645</v>
      </c>
      <c r="E1706" s="11">
        <v>1.3967914071576477</v>
      </c>
      <c r="F1706" s="12">
        <v>69.839570357882394</v>
      </c>
    </row>
    <row r="1707" spans="2:6" x14ac:dyDescent="0.2">
      <c r="B1707" s="18" t="s">
        <v>85</v>
      </c>
      <c r="C1707" s="9" t="s">
        <v>34</v>
      </c>
      <c r="D1707" s="10">
        <v>43.66184414564998</v>
      </c>
      <c r="E1707" s="11">
        <v>0</v>
      </c>
      <c r="F1707" s="12">
        <v>0</v>
      </c>
    </row>
    <row r="1708" spans="2:6" x14ac:dyDescent="0.2">
      <c r="B1708" s="18" t="s">
        <v>85</v>
      </c>
      <c r="C1708" s="9" t="s">
        <v>35</v>
      </c>
      <c r="D1708" s="10">
        <v>43.671844145649978</v>
      </c>
      <c r="E1708" s="11">
        <v>0.56471794500304007</v>
      </c>
      <c r="F1708" s="12">
        <v>28.235897250152</v>
      </c>
    </row>
    <row r="1709" spans="2:6" x14ac:dyDescent="0.2">
      <c r="B1709" s="18" t="s">
        <v>85</v>
      </c>
      <c r="C1709" s="9" t="s">
        <v>36</v>
      </c>
      <c r="D1709" s="10">
        <v>48.513160161833312</v>
      </c>
      <c r="E1709" s="11">
        <v>0</v>
      </c>
      <c r="F1709" s="12">
        <v>0</v>
      </c>
    </row>
    <row r="1710" spans="2:6" x14ac:dyDescent="0.2">
      <c r="B1710" s="18" t="s">
        <v>85</v>
      </c>
      <c r="C1710" s="9" t="s">
        <v>37</v>
      </c>
      <c r="D1710" s="10">
        <v>48.52316016183331</v>
      </c>
      <c r="E1710" s="11">
        <v>0.12502029412491</v>
      </c>
      <c r="F1710" s="12">
        <v>6.2510147062455008</v>
      </c>
    </row>
    <row r="1711" spans="2:6" x14ac:dyDescent="0.2">
      <c r="B1711" s="18" t="s">
        <v>85</v>
      </c>
      <c r="C1711" s="9" t="s">
        <v>38</v>
      </c>
      <c r="D1711" s="10">
        <v>53.364476178016645</v>
      </c>
      <c r="E1711" s="11">
        <v>0</v>
      </c>
      <c r="F1711" s="12">
        <v>0</v>
      </c>
    </row>
    <row r="1712" spans="2:6" x14ac:dyDescent="0.2">
      <c r="B1712" s="18" t="s">
        <v>85</v>
      </c>
      <c r="C1712" s="9" t="s">
        <v>39</v>
      </c>
      <c r="D1712" s="10">
        <v>53.374476178016643</v>
      </c>
      <c r="E1712" s="11">
        <v>0.16166566741095539</v>
      </c>
      <c r="F1712" s="12">
        <v>8.08328337054777</v>
      </c>
    </row>
    <row r="1713" spans="2:6" x14ac:dyDescent="0.2">
      <c r="B1713" s="18" t="s">
        <v>85</v>
      </c>
      <c r="C1713" s="9" t="s">
        <v>40</v>
      </c>
      <c r="D1713" s="10">
        <v>58.215792194199977</v>
      </c>
      <c r="E1713" s="11">
        <v>0</v>
      </c>
      <c r="F1713" s="12">
        <v>0</v>
      </c>
    </row>
    <row r="1714" spans="2:6" ht="13.5" thickBot="1" x14ac:dyDescent="0.25">
      <c r="B1714" s="19" t="s">
        <v>85</v>
      </c>
      <c r="C1714" s="13" t="s">
        <v>41</v>
      </c>
      <c r="D1714" s="14">
        <v>58.225792194199975</v>
      </c>
      <c r="E1714" s="15">
        <v>0.34922978720717457</v>
      </c>
      <c r="F1714" s="16">
        <v>17.46148936035873</v>
      </c>
    </row>
    <row r="1715" spans="2:6" x14ac:dyDescent="0.2">
      <c r="B1715" s="17" t="s">
        <v>86</v>
      </c>
      <c r="C1715" s="5" t="s">
        <v>4</v>
      </c>
      <c r="D1715" s="6">
        <v>-29.107896097099989</v>
      </c>
      <c r="E1715" s="7">
        <v>0.72536509099670521</v>
      </c>
      <c r="F1715" s="8">
        <v>36.268254549835262</v>
      </c>
    </row>
    <row r="1716" spans="2:6" x14ac:dyDescent="0.2">
      <c r="B1716" s="18" t="s">
        <v>86</v>
      </c>
      <c r="C1716" s="9" t="s">
        <v>5</v>
      </c>
      <c r="D1716" s="10">
        <v>-29.097896097099987</v>
      </c>
      <c r="E1716" s="11">
        <v>0</v>
      </c>
      <c r="F1716" s="12">
        <v>0</v>
      </c>
    </row>
    <row r="1717" spans="2:6" x14ac:dyDescent="0.2">
      <c r="B1717" s="18" t="s">
        <v>86</v>
      </c>
      <c r="C1717" s="9" t="s">
        <v>6</v>
      </c>
      <c r="D1717" s="10">
        <v>-24.256580080916656</v>
      </c>
      <c r="E1717" s="11">
        <v>9.4556865971609338E-2</v>
      </c>
      <c r="F1717" s="12">
        <v>4.727843298580467</v>
      </c>
    </row>
    <row r="1718" spans="2:6" x14ac:dyDescent="0.2">
      <c r="B1718" s="18" t="s">
        <v>86</v>
      </c>
      <c r="C1718" s="9" t="s">
        <v>7</v>
      </c>
      <c r="D1718" s="10">
        <v>-24.246580080916655</v>
      </c>
      <c r="E1718" s="11">
        <v>0</v>
      </c>
      <c r="F1718" s="12">
        <v>0</v>
      </c>
    </row>
    <row r="1719" spans="2:6" x14ac:dyDescent="0.2">
      <c r="B1719" s="18" t="s">
        <v>86</v>
      </c>
      <c r="C1719" s="9" t="s">
        <v>8</v>
      </c>
      <c r="D1719" s="10">
        <v>-19.405264064733323</v>
      </c>
      <c r="E1719" s="11">
        <v>8.6490098685179193E-2</v>
      </c>
      <c r="F1719" s="12">
        <v>4.3245049342589592</v>
      </c>
    </row>
    <row r="1720" spans="2:6" x14ac:dyDescent="0.2">
      <c r="B1720" s="18" t="s">
        <v>86</v>
      </c>
      <c r="C1720" s="9" t="s">
        <v>9</v>
      </c>
      <c r="D1720" s="10">
        <v>-19.395264064733322</v>
      </c>
      <c r="E1720" s="11">
        <v>0</v>
      </c>
      <c r="F1720" s="12">
        <v>0</v>
      </c>
    </row>
    <row r="1721" spans="2:6" x14ac:dyDescent="0.2">
      <c r="B1721" s="18" t="s">
        <v>86</v>
      </c>
      <c r="C1721" s="9" t="s">
        <v>10</v>
      </c>
      <c r="D1721" s="10">
        <v>-14.553948048549994</v>
      </c>
      <c r="E1721" s="11">
        <v>0.19180546254727474</v>
      </c>
      <c r="F1721" s="12">
        <v>9.5902731273637372</v>
      </c>
    </row>
    <row r="1722" spans="2:6" x14ac:dyDescent="0.2">
      <c r="B1722" s="18" t="s">
        <v>86</v>
      </c>
      <c r="C1722" s="9" t="s">
        <v>11</v>
      </c>
      <c r="D1722" s="10">
        <v>-14.543948048549995</v>
      </c>
      <c r="E1722" s="11">
        <v>0</v>
      </c>
      <c r="F1722" s="12">
        <v>0</v>
      </c>
    </row>
    <row r="1723" spans="2:6" x14ac:dyDescent="0.2">
      <c r="B1723" s="18" t="s">
        <v>86</v>
      </c>
      <c r="C1723" s="9" t="s">
        <v>12</v>
      </c>
      <c r="D1723" s="10">
        <v>-9.7026320323666617</v>
      </c>
      <c r="E1723" s="11">
        <v>0.17056214865437588</v>
      </c>
      <c r="F1723" s="12">
        <v>8.5281074327187945</v>
      </c>
    </row>
    <row r="1724" spans="2:6" x14ac:dyDescent="0.2">
      <c r="B1724" s="18" t="s">
        <v>86</v>
      </c>
      <c r="C1724" s="9" t="s">
        <v>13</v>
      </c>
      <c r="D1724" s="10">
        <v>-9.6926320323666619</v>
      </c>
      <c r="E1724" s="11">
        <v>0</v>
      </c>
      <c r="F1724" s="12">
        <v>0</v>
      </c>
    </row>
    <row r="1725" spans="2:6" x14ac:dyDescent="0.2">
      <c r="B1725" s="18" t="s">
        <v>86</v>
      </c>
      <c r="C1725" s="9" t="s">
        <v>14</v>
      </c>
      <c r="D1725" s="10">
        <v>-4.8513160161833309</v>
      </c>
      <c r="E1725" s="11">
        <v>0.29624103167156601</v>
      </c>
      <c r="F1725" s="12">
        <v>14.812051583578302</v>
      </c>
    </row>
    <row r="1726" spans="2:6" x14ac:dyDescent="0.2">
      <c r="B1726" s="18" t="s">
        <v>86</v>
      </c>
      <c r="C1726" s="9" t="s">
        <v>15</v>
      </c>
      <c r="D1726" s="10">
        <v>-4.8413160161833311</v>
      </c>
      <c r="E1726" s="11">
        <v>0</v>
      </c>
      <c r="F1726" s="12">
        <v>0</v>
      </c>
    </row>
    <row r="1727" spans="2:6" x14ac:dyDescent="0.2">
      <c r="B1727" s="18" t="s">
        <v>86</v>
      </c>
      <c r="C1727" s="9" t="s">
        <v>16</v>
      </c>
      <c r="D1727" s="10">
        <v>0</v>
      </c>
      <c r="E1727" s="11">
        <v>0.22114142861919686</v>
      </c>
      <c r="F1727" s="12">
        <v>11.057071430959843</v>
      </c>
    </row>
    <row r="1728" spans="2:6" x14ac:dyDescent="0.2">
      <c r="B1728" s="18" t="s">
        <v>86</v>
      </c>
      <c r="C1728" s="9" t="s">
        <v>17</v>
      </c>
      <c r="D1728" s="10">
        <v>0.01</v>
      </c>
      <c r="E1728" s="11">
        <v>0</v>
      </c>
      <c r="F1728" s="12">
        <v>0</v>
      </c>
    </row>
    <row r="1729" spans="2:6" x14ac:dyDescent="0.2">
      <c r="B1729" s="18" t="s">
        <v>86</v>
      </c>
      <c r="C1729" s="9" t="s">
        <v>18</v>
      </c>
      <c r="D1729" s="10">
        <v>4.8513160161833309</v>
      </c>
      <c r="E1729" s="11">
        <v>0.91662865442665131</v>
      </c>
      <c r="F1729" s="12">
        <v>45.831432721332561</v>
      </c>
    </row>
    <row r="1730" spans="2:6" x14ac:dyDescent="0.2">
      <c r="B1730" s="18" t="s">
        <v>86</v>
      </c>
      <c r="C1730" s="9" t="s">
        <v>19</v>
      </c>
      <c r="D1730" s="10">
        <v>4.8613160161833306</v>
      </c>
      <c r="E1730" s="11">
        <v>85.348557612091895</v>
      </c>
      <c r="F1730" s="12">
        <v>4267.427880604595</v>
      </c>
    </row>
    <row r="1731" spans="2:6" x14ac:dyDescent="0.2">
      <c r="B1731" s="18" t="s">
        <v>86</v>
      </c>
      <c r="C1731" s="9" t="s">
        <v>20</v>
      </c>
      <c r="D1731" s="10">
        <v>9.7026320323666617</v>
      </c>
      <c r="E1731" s="11">
        <v>0.8839695847869572</v>
      </c>
      <c r="F1731" s="12">
        <v>44.198479239347861</v>
      </c>
    </row>
    <row r="1732" spans="2:6" x14ac:dyDescent="0.2">
      <c r="B1732" s="18" t="s">
        <v>86</v>
      </c>
      <c r="C1732" s="9" t="s">
        <v>21</v>
      </c>
      <c r="D1732" s="10">
        <v>9.7126320323666615</v>
      </c>
      <c r="E1732" s="11">
        <v>23.64852581602609</v>
      </c>
      <c r="F1732" s="12">
        <v>1182.4262908013045</v>
      </c>
    </row>
    <row r="1733" spans="2:6" x14ac:dyDescent="0.2">
      <c r="B1733" s="18" t="s">
        <v>86</v>
      </c>
      <c r="C1733" s="9" t="s">
        <v>22</v>
      </c>
      <c r="D1733" s="10">
        <v>14.553948048549994</v>
      </c>
      <c r="E1733" s="11">
        <v>0.20594283645551809</v>
      </c>
      <c r="F1733" s="12">
        <v>10.297141822775906</v>
      </c>
    </row>
    <row r="1734" spans="2:6" x14ac:dyDescent="0.2">
      <c r="B1734" s="18" t="s">
        <v>86</v>
      </c>
      <c r="C1734" s="9" t="s">
        <v>23</v>
      </c>
      <c r="D1734" s="10">
        <v>14.563948048549994</v>
      </c>
      <c r="E1734" s="11">
        <v>2.7310407553169442</v>
      </c>
      <c r="F1734" s="12">
        <v>136.55203776584719</v>
      </c>
    </row>
    <row r="1735" spans="2:6" x14ac:dyDescent="0.2">
      <c r="B1735" s="18" t="s">
        <v>86</v>
      </c>
      <c r="C1735" s="9" t="s">
        <v>24</v>
      </c>
      <c r="D1735" s="10">
        <v>19.405264064733323</v>
      </c>
      <c r="E1735" s="11">
        <v>0.15980040061998005</v>
      </c>
      <c r="F1735" s="12">
        <v>7.9900200309990019</v>
      </c>
    </row>
    <row r="1736" spans="2:6" x14ac:dyDescent="0.2">
      <c r="B1736" s="18" t="s">
        <v>86</v>
      </c>
      <c r="C1736" s="9" t="s">
        <v>25</v>
      </c>
      <c r="D1736" s="10">
        <v>19.415264064733325</v>
      </c>
      <c r="E1736" s="11">
        <v>1.3721907945038576</v>
      </c>
      <c r="F1736" s="12">
        <v>68.609539725192889</v>
      </c>
    </row>
    <row r="1737" spans="2:6" x14ac:dyDescent="0.2">
      <c r="B1737" s="18" t="s">
        <v>86</v>
      </c>
      <c r="C1737" s="9" t="s">
        <v>26</v>
      </c>
      <c r="D1737" s="10">
        <v>24.256580080916656</v>
      </c>
      <c r="E1737" s="11">
        <v>0</v>
      </c>
      <c r="F1737" s="12">
        <v>0</v>
      </c>
    </row>
    <row r="1738" spans="2:6" x14ac:dyDescent="0.2">
      <c r="B1738" s="18" t="s">
        <v>86</v>
      </c>
      <c r="C1738" s="9" t="s">
        <v>27</v>
      </c>
      <c r="D1738" s="10">
        <v>24.266580080916658</v>
      </c>
      <c r="E1738" s="11">
        <v>0.12392879085028302</v>
      </c>
      <c r="F1738" s="12">
        <v>6.1964395425141507</v>
      </c>
    </row>
    <row r="1739" spans="2:6" x14ac:dyDescent="0.2">
      <c r="B1739" s="18" t="s">
        <v>86</v>
      </c>
      <c r="C1739" s="9" t="s">
        <v>28</v>
      </c>
      <c r="D1739" s="10">
        <v>29.107896097099989</v>
      </c>
      <c r="E1739" s="11">
        <v>0</v>
      </c>
      <c r="F1739" s="12">
        <v>0</v>
      </c>
    </row>
    <row r="1740" spans="2:6" x14ac:dyDescent="0.2">
      <c r="B1740" s="18" t="s">
        <v>86</v>
      </c>
      <c r="C1740" s="9" t="s">
        <v>29</v>
      </c>
      <c r="D1740" s="10">
        <v>29.11789609709999</v>
      </c>
      <c r="E1740" s="11">
        <v>0.1436824886716245</v>
      </c>
      <c r="F1740" s="12">
        <v>7.1841244335812258</v>
      </c>
    </row>
    <row r="1741" spans="2:6" x14ac:dyDescent="0.2">
      <c r="B1741" s="18" t="s">
        <v>86</v>
      </c>
      <c r="C1741" s="9" t="s">
        <v>30</v>
      </c>
      <c r="D1741" s="10">
        <v>33.959212113283321</v>
      </c>
      <c r="E1741" s="11">
        <v>0</v>
      </c>
      <c r="F1741" s="12">
        <v>0</v>
      </c>
    </row>
    <row r="1742" spans="2:6" x14ac:dyDescent="0.2">
      <c r="B1742" s="18" t="s">
        <v>86</v>
      </c>
      <c r="C1742" s="9" t="s">
        <v>31</v>
      </c>
      <c r="D1742" s="10">
        <v>33.969212113283319</v>
      </c>
      <c r="E1742" s="11">
        <v>0.17384351195137362</v>
      </c>
      <c r="F1742" s="12">
        <v>8.6921755975686814</v>
      </c>
    </row>
    <row r="1743" spans="2:6" x14ac:dyDescent="0.2">
      <c r="B1743" s="18" t="s">
        <v>86</v>
      </c>
      <c r="C1743" s="9" t="s">
        <v>32</v>
      </c>
      <c r="D1743" s="10">
        <v>38.810528129466647</v>
      </c>
      <c r="E1743" s="11">
        <v>0</v>
      </c>
      <c r="F1743" s="12">
        <v>0</v>
      </c>
    </row>
    <row r="1744" spans="2:6" x14ac:dyDescent="0.2">
      <c r="B1744" s="18" t="s">
        <v>86</v>
      </c>
      <c r="C1744" s="9" t="s">
        <v>33</v>
      </c>
      <c r="D1744" s="10">
        <v>38.820528129466645</v>
      </c>
      <c r="E1744" s="11">
        <v>1.6243360286762886E-2</v>
      </c>
      <c r="F1744" s="12">
        <v>0.81216801433814434</v>
      </c>
    </row>
    <row r="1745" spans="2:6" x14ac:dyDescent="0.2">
      <c r="B1745" s="18" t="s">
        <v>86</v>
      </c>
      <c r="C1745" s="9" t="s">
        <v>34</v>
      </c>
      <c r="D1745" s="10">
        <v>43.66184414564998</v>
      </c>
      <c r="E1745" s="11">
        <v>0</v>
      </c>
      <c r="F1745" s="12">
        <v>0</v>
      </c>
    </row>
    <row r="1746" spans="2:6" x14ac:dyDescent="0.2">
      <c r="B1746" s="18" t="s">
        <v>86</v>
      </c>
      <c r="C1746" s="9" t="s">
        <v>35</v>
      </c>
      <c r="D1746" s="10">
        <v>43.671844145649978</v>
      </c>
      <c r="E1746" s="11">
        <v>1.2090203272560003E-2</v>
      </c>
      <c r="F1746" s="12">
        <v>0.60451016362800014</v>
      </c>
    </row>
    <row r="1747" spans="2:6" x14ac:dyDescent="0.2">
      <c r="B1747" s="18" t="s">
        <v>86</v>
      </c>
      <c r="C1747" s="9" t="s">
        <v>36</v>
      </c>
      <c r="D1747" s="10">
        <v>48.513160161833312</v>
      </c>
      <c r="E1747" s="11">
        <v>0</v>
      </c>
      <c r="F1747" s="12">
        <v>0</v>
      </c>
    </row>
    <row r="1748" spans="2:6" x14ac:dyDescent="0.2">
      <c r="B1748" s="18" t="s">
        <v>86</v>
      </c>
      <c r="C1748" s="9" t="s">
        <v>37</v>
      </c>
      <c r="D1748" s="10">
        <v>48.52316016183331</v>
      </c>
      <c r="E1748" s="11">
        <v>5.3263142206020693E-2</v>
      </c>
      <c r="F1748" s="12">
        <v>2.663157110301035</v>
      </c>
    </row>
    <row r="1749" spans="2:6" x14ac:dyDescent="0.2">
      <c r="B1749" s="18" t="s">
        <v>86</v>
      </c>
      <c r="C1749" s="9" t="s">
        <v>38</v>
      </c>
      <c r="D1749" s="10">
        <v>53.364476178016645</v>
      </c>
      <c r="E1749" s="11">
        <v>0</v>
      </c>
      <c r="F1749" s="12">
        <v>0</v>
      </c>
    </row>
    <row r="1750" spans="2:6" x14ac:dyDescent="0.2">
      <c r="B1750" s="18" t="s">
        <v>86</v>
      </c>
      <c r="C1750" s="9" t="s">
        <v>39</v>
      </c>
      <c r="D1750" s="10">
        <v>53.374476178016643</v>
      </c>
      <c r="E1750" s="11">
        <v>6.1668731023094298E-3</v>
      </c>
      <c r="F1750" s="12">
        <v>0.30834365511547152</v>
      </c>
    </row>
    <row r="1751" spans="2:6" x14ac:dyDescent="0.2">
      <c r="B1751" s="18" t="s">
        <v>86</v>
      </c>
      <c r="C1751" s="9" t="s">
        <v>40</v>
      </c>
      <c r="D1751" s="10">
        <v>58.215792194199977</v>
      </c>
      <c r="E1751" s="11">
        <v>0</v>
      </c>
      <c r="F1751" s="12">
        <v>0</v>
      </c>
    </row>
    <row r="1752" spans="2:6" ht="13.5" thickBot="1" x14ac:dyDescent="0.25">
      <c r="B1752" s="19" t="s">
        <v>86</v>
      </c>
      <c r="C1752" s="13" t="s">
        <v>41</v>
      </c>
      <c r="D1752" s="14">
        <v>58.225792194199975</v>
      </c>
      <c r="E1752" s="15">
        <v>7.4060636341871669E-2</v>
      </c>
      <c r="F1752" s="16">
        <v>3.7030318170935832</v>
      </c>
    </row>
    <row r="1753" spans="2:6" x14ac:dyDescent="0.2">
      <c r="B1753" s="17" t="s">
        <v>87</v>
      </c>
      <c r="C1753" s="5" t="s">
        <v>4</v>
      </c>
      <c r="D1753" s="6">
        <v>-29.107896097099989</v>
      </c>
      <c r="E1753" s="7">
        <v>0</v>
      </c>
      <c r="F1753" s="8">
        <v>0</v>
      </c>
    </row>
    <row r="1754" spans="2:6" x14ac:dyDescent="0.2">
      <c r="B1754" s="18" t="s">
        <v>87</v>
      </c>
      <c r="C1754" s="9" t="s">
        <v>5</v>
      </c>
      <c r="D1754" s="10">
        <v>-29.097896097099987</v>
      </c>
      <c r="E1754" s="11">
        <v>0</v>
      </c>
      <c r="F1754" s="12">
        <v>0</v>
      </c>
    </row>
    <row r="1755" spans="2:6" x14ac:dyDescent="0.2">
      <c r="B1755" s="18" t="s">
        <v>87</v>
      </c>
      <c r="C1755" s="9" t="s">
        <v>6</v>
      </c>
      <c r="D1755" s="10">
        <v>-24.256580080916656</v>
      </c>
      <c r="E1755" s="11">
        <v>0</v>
      </c>
      <c r="F1755" s="12">
        <v>0</v>
      </c>
    </row>
    <row r="1756" spans="2:6" x14ac:dyDescent="0.2">
      <c r="B1756" s="18" t="s">
        <v>87</v>
      </c>
      <c r="C1756" s="9" t="s">
        <v>7</v>
      </c>
      <c r="D1756" s="10">
        <v>-24.246580080916655</v>
      </c>
      <c r="E1756" s="11">
        <v>0</v>
      </c>
      <c r="F1756" s="12">
        <v>0</v>
      </c>
    </row>
    <row r="1757" spans="2:6" x14ac:dyDescent="0.2">
      <c r="B1757" s="18" t="s">
        <v>87</v>
      </c>
      <c r="C1757" s="9" t="s">
        <v>8</v>
      </c>
      <c r="D1757" s="10">
        <v>-19.405264064733323</v>
      </c>
      <c r="E1757" s="11">
        <v>0</v>
      </c>
      <c r="F1757" s="12">
        <v>0</v>
      </c>
    </row>
    <row r="1758" spans="2:6" x14ac:dyDescent="0.2">
      <c r="B1758" s="18" t="s">
        <v>87</v>
      </c>
      <c r="C1758" s="9" t="s">
        <v>9</v>
      </c>
      <c r="D1758" s="10">
        <v>-19.395264064733322</v>
      </c>
      <c r="E1758" s="11">
        <v>0</v>
      </c>
      <c r="F1758" s="12">
        <v>0</v>
      </c>
    </row>
    <row r="1759" spans="2:6" x14ac:dyDescent="0.2">
      <c r="B1759" s="18" t="s">
        <v>87</v>
      </c>
      <c r="C1759" s="9" t="s">
        <v>10</v>
      </c>
      <c r="D1759" s="10">
        <v>-14.553948048549994</v>
      </c>
      <c r="E1759" s="11">
        <v>0</v>
      </c>
      <c r="F1759" s="12">
        <v>0</v>
      </c>
    </row>
    <row r="1760" spans="2:6" x14ac:dyDescent="0.2">
      <c r="B1760" s="18" t="s">
        <v>87</v>
      </c>
      <c r="C1760" s="9" t="s">
        <v>11</v>
      </c>
      <c r="D1760" s="10">
        <v>-14.543948048549995</v>
      </c>
      <c r="E1760" s="11">
        <v>0</v>
      </c>
      <c r="F1760" s="12">
        <v>0</v>
      </c>
    </row>
    <row r="1761" spans="2:6" x14ac:dyDescent="0.2">
      <c r="B1761" s="18" t="s">
        <v>87</v>
      </c>
      <c r="C1761" s="9" t="s">
        <v>12</v>
      </c>
      <c r="D1761" s="10">
        <v>-9.7026320323666617</v>
      </c>
      <c r="E1761" s="11">
        <v>0</v>
      </c>
      <c r="F1761" s="12">
        <v>0</v>
      </c>
    </row>
    <row r="1762" spans="2:6" x14ac:dyDescent="0.2">
      <c r="B1762" s="18" t="s">
        <v>87</v>
      </c>
      <c r="C1762" s="9" t="s">
        <v>13</v>
      </c>
      <c r="D1762" s="10">
        <v>-9.6926320323666619</v>
      </c>
      <c r="E1762" s="11">
        <v>0</v>
      </c>
      <c r="F1762" s="12">
        <v>0</v>
      </c>
    </row>
    <row r="1763" spans="2:6" x14ac:dyDescent="0.2">
      <c r="B1763" s="18" t="s">
        <v>87</v>
      </c>
      <c r="C1763" s="9" t="s">
        <v>14</v>
      </c>
      <c r="D1763" s="10">
        <v>-4.8513160161833309</v>
      </c>
      <c r="E1763" s="11">
        <v>0</v>
      </c>
      <c r="F1763" s="12">
        <v>0</v>
      </c>
    </row>
    <row r="1764" spans="2:6" x14ac:dyDescent="0.2">
      <c r="B1764" s="18" t="s">
        <v>87</v>
      </c>
      <c r="C1764" s="9" t="s">
        <v>15</v>
      </c>
      <c r="D1764" s="10">
        <v>-4.8413160161833311</v>
      </c>
      <c r="E1764" s="11">
        <v>0</v>
      </c>
      <c r="F1764" s="12">
        <v>0</v>
      </c>
    </row>
    <row r="1765" spans="2:6" x14ac:dyDescent="0.2">
      <c r="B1765" s="18" t="s">
        <v>87</v>
      </c>
      <c r="C1765" s="9" t="s">
        <v>16</v>
      </c>
      <c r="D1765" s="10">
        <v>0</v>
      </c>
      <c r="E1765" s="11">
        <v>0</v>
      </c>
      <c r="F1765" s="12">
        <v>0</v>
      </c>
    </row>
    <row r="1766" spans="2:6" x14ac:dyDescent="0.2">
      <c r="B1766" s="18" t="s">
        <v>87</v>
      </c>
      <c r="C1766" s="9" t="s">
        <v>17</v>
      </c>
      <c r="D1766" s="10">
        <v>0.01</v>
      </c>
      <c r="E1766" s="11">
        <v>0</v>
      </c>
      <c r="F1766" s="12">
        <v>0</v>
      </c>
    </row>
    <row r="1767" spans="2:6" x14ac:dyDescent="0.2">
      <c r="B1767" s="18" t="s">
        <v>87</v>
      </c>
      <c r="C1767" s="9" t="s">
        <v>18</v>
      </c>
      <c r="D1767" s="10">
        <v>4.8513160161833309</v>
      </c>
      <c r="E1767" s="11">
        <v>0</v>
      </c>
      <c r="F1767" s="12">
        <v>0</v>
      </c>
    </row>
    <row r="1768" spans="2:6" x14ac:dyDescent="0.2">
      <c r="B1768" s="18" t="s">
        <v>87</v>
      </c>
      <c r="C1768" s="9" t="s">
        <v>19</v>
      </c>
      <c r="D1768" s="10">
        <v>4.8613160161833306</v>
      </c>
      <c r="E1768" s="11">
        <v>1.6724155736767086E-2</v>
      </c>
      <c r="F1768" s="12">
        <v>0.83620778683835428</v>
      </c>
    </row>
    <row r="1769" spans="2:6" x14ac:dyDescent="0.2">
      <c r="B1769" s="18" t="s">
        <v>87</v>
      </c>
      <c r="C1769" s="9" t="s">
        <v>20</v>
      </c>
      <c r="D1769" s="10">
        <v>9.7026320323666617</v>
      </c>
      <c r="E1769" s="11">
        <v>0</v>
      </c>
      <c r="F1769" s="12">
        <v>0</v>
      </c>
    </row>
    <row r="1770" spans="2:6" x14ac:dyDescent="0.2">
      <c r="B1770" s="18" t="s">
        <v>87</v>
      </c>
      <c r="C1770" s="9" t="s">
        <v>21</v>
      </c>
      <c r="D1770" s="10">
        <v>9.7126320323666615</v>
      </c>
      <c r="E1770" s="11">
        <v>0</v>
      </c>
      <c r="F1770" s="12">
        <v>0</v>
      </c>
    </row>
    <row r="1771" spans="2:6" x14ac:dyDescent="0.2">
      <c r="B1771" s="18" t="s">
        <v>87</v>
      </c>
      <c r="C1771" s="9" t="s">
        <v>22</v>
      </c>
      <c r="D1771" s="10">
        <v>14.553948048549994</v>
      </c>
      <c r="E1771" s="11">
        <v>0</v>
      </c>
      <c r="F1771" s="12">
        <v>0</v>
      </c>
    </row>
    <row r="1772" spans="2:6" x14ac:dyDescent="0.2">
      <c r="B1772" s="18" t="s">
        <v>87</v>
      </c>
      <c r="C1772" s="9" t="s">
        <v>23</v>
      </c>
      <c r="D1772" s="10">
        <v>14.563948048549994</v>
      </c>
      <c r="E1772" s="11">
        <v>0.6100825131321479</v>
      </c>
      <c r="F1772" s="12">
        <v>30.504125656607396</v>
      </c>
    </row>
    <row r="1773" spans="2:6" x14ac:dyDescent="0.2">
      <c r="B1773" s="18" t="s">
        <v>87</v>
      </c>
      <c r="C1773" s="9" t="s">
        <v>24</v>
      </c>
      <c r="D1773" s="10">
        <v>19.405264064733323</v>
      </c>
      <c r="E1773" s="11">
        <v>0</v>
      </c>
      <c r="F1773" s="12">
        <v>0</v>
      </c>
    </row>
    <row r="1774" spans="2:6" x14ac:dyDescent="0.2">
      <c r="B1774" s="18" t="s">
        <v>87</v>
      </c>
      <c r="C1774" s="9" t="s">
        <v>25</v>
      </c>
      <c r="D1774" s="10">
        <v>19.415264064733325</v>
      </c>
      <c r="E1774" s="11">
        <v>1.7634012742984042</v>
      </c>
      <c r="F1774" s="12">
        <v>88.170063714920204</v>
      </c>
    </row>
    <row r="1775" spans="2:6" x14ac:dyDescent="0.2">
      <c r="B1775" s="18" t="s">
        <v>87</v>
      </c>
      <c r="C1775" s="9" t="s">
        <v>26</v>
      </c>
      <c r="D1775" s="10">
        <v>24.256580080916656</v>
      </c>
      <c r="E1775" s="11">
        <v>0</v>
      </c>
      <c r="F1775" s="12">
        <v>0</v>
      </c>
    </row>
    <row r="1776" spans="2:6" x14ac:dyDescent="0.2">
      <c r="B1776" s="18" t="s">
        <v>87</v>
      </c>
      <c r="C1776" s="9" t="s">
        <v>27</v>
      </c>
      <c r="D1776" s="10">
        <v>24.266580080916658</v>
      </c>
      <c r="E1776" s="11">
        <v>1.1238038922069749</v>
      </c>
      <c r="F1776" s="12">
        <v>56.190194610348748</v>
      </c>
    </row>
    <row r="1777" spans="2:6" x14ac:dyDescent="0.2">
      <c r="B1777" s="18" t="s">
        <v>87</v>
      </c>
      <c r="C1777" s="9" t="s">
        <v>28</v>
      </c>
      <c r="D1777" s="10">
        <v>29.107896097099989</v>
      </c>
      <c r="E1777" s="11">
        <v>0</v>
      </c>
      <c r="F1777" s="12">
        <v>0</v>
      </c>
    </row>
    <row r="1778" spans="2:6" x14ac:dyDescent="0.2">
      <c r="B1778" s="18" t="s">
        <v>87</v>
      </c>
      <c r="C1778" s="9" t="s">
        <v>29</v>
      </c>
      <c r="D1778" s="10">
        <v>29.11789609709999</v>
      </c>
      <c r="E1778" s="11">
        <v>2.4527550691398776</v>
      </c>
      <c r="F1778" s="12">
        <v>122.63775345699389</v>
      </c>
    </row>
    <row r="1779" spans="2:6" x14ac:dyDescent="0.2">
      <c r="B1779" s="18" t="s">
        <v>87</v>
      </c>
      <c r="C1779" s="9" t="s">
        <v>30</v>
      </c>
      <c r="D1779" s="10">
        <v>33.959212113283321</v>
      </c>
      <c r="E1779" s="11">
        <v>0</v>
      </c>
      <c r="F1779" s="12">
        <v>0</v>
      </c>
    </row>
    <row r="1780" spans="2:6" x14ac:dyDescent="0.2">
      <c r="B1780" s="18" t="s">
        <v>87</v>
      </c>
      <c r="C1780" s="9" t="s">
        <v>31</v>
      </c>
      <c r="D1780" s="10">
        <v>33.969212113283319</v>
      </c>
      <c r="E1780" s="11">
        <v>0.84854131578355807</v>
      </c>
      <c r="F1780" s="12">
        <v>42.427065789177909</v>
      </c>
    </row>
    <row r="1781" spans="2:6" x14ac:dyDescent="0.2">
      <c r="B1781" s="18" t="s">
        <v>87</v>
      </c>
      <c r="C1781" s="9" t="s">
        <v>32</v>
      </c>
      <c r="D1781" s="10">
        <v>38.810528129466647</v>
      </c>
      <c r="E1781" s="11">
        <v>0</v>
      </c>
      <c r="F1781" s="12">
        <v>0</v>
      </c>
    </row>
    <row r="1782" spans="2:6" x14ac:dyDescent="0.2">
      <c r="B1782" s="18" t="s">
        <v>87</v>
      </c>
      <c r="C1782" s="9" t="s">
        <v>33</v>
      </c>
      <c r="D1782" s="10">
        <v>38.820528129466645</v>
      </c>
      <c r="E1782" s="11">
        <v>0.73300040029361346</v>
      </c>
      <c r="F1782" s="12">
        <v>36.65002001468067</v>
      </c>
    </row>
    <row r="1783" spans="2:6" x14ac:dyDescent="0.2">
      <c r="B1783" s="18" t="s">
        <v>87</v>
      </c>
      <c r="C1783" s="9" t="s">
        <v>34</v>
      </c>
      <c r="D1783" s="10">
        <v>43.66184414564998</v>
      </c>
      <c r="E1783" s="11">
        <v>0</v>
      </c>
      <c r="F1783" s="12">
        <v>0</v>
      </c>
    </row>
    <row r="1784" spans="2:6" x14ac:dyDescent="0.2">
      <c r="B1784" s="18" t="s">
        <v>87</v>
      </c>
      <c r="C1784" s="9" t="s">
        <v>35</v>
      </c>
      <c r="D1784" s="10">
        <v>43.671844145649978</v>
      </c>
      <c r="E1784" s="11">
        <v>0.52134264313837519</v>
      </c>
      <c r="F1784" s="12">
        <v>26.06713215691876</v>
      </c>
    </row>
    <row r="1785" spans="2:6" x14ac:dyDescent="0.2">
      <c r="B1785" s="18" t="s">
        <v>87</v>
      </c>
      <c r="C1785" s="9" t="s">
        <v>36</v>
      </c>
      <c r="D1785" s="10">
        <v>48.513160161833312</v>
      </c>
      <c r="E1785" s="11">
        <v>0</v>
      </c>
      <c r="F1785" s="12">
        <v>0</v>
      </c>
    </row>
    <row r="1786" spans="2:6" x14ac:dyDescent="0.2">
      <c r="B1786" s="18" t="s">
        <v>87</v>
      </c>
      <c r="C1786" s="9" t="s">
        <v>37</v>
      </c>
      <c r="D1786" s="10">
        <v>48.52316016183331</v>
      </c>
      <c r="E1786" s="11">
        <v>0.51947329892010052</v>
      </c>
      <c r="F1786" s="12">
        <v>25.97366494600503</v>
      </c>
    </row>
    <row r="1787" spans="2:6" x14ac:dyDescent="0.2">
      <c r="B1787" s="18" t="s">
        <v>87</v>
      </c>
      <c r="C1787" s="9" t="s">
        <v>38</v>
      </c>
      <c r="D1787" s="10">
        <v>53.364476178016645</v>
      </c>
      <c r="E1787" s="11">
        <v>0</v>
      </c>
      <c r="F1787" s="12">
        <v>0</v>
      </c>
    </row>
    <row r="1788" spans="2:6" x14ac:dyDescent="0.2">
      <c r="B1788" s="18" t="s">
        <v>87</v>
      </c>
      <c r="C1788" s="9" t="s">
        <v>39</v>
      </c>
      <c r="D1788" s="10">
        <v>53.374476178016643</v>
      </c>
      <c r="E1788" s="11">
        <v>0.42123413808952942</v>
      </c>
      <c r="F1788" s="12">
        <v>21.061706904476473</v>
      </c>
    </row>
    <row r="1789" spans="2:6" x14ac:dyDescent="0.2">
      <c r="B1789" s="18" t="s">
        <v>87</v>
      </c>
      <c r="C1789" s="9" t="s">
        <v>40</v>
      </c>
      <c r="D1789" s="10">
        <v>58.215792194199977</v>
      </c>
      <c r="E1789" s="11">
        <v>0</v>
      </c>
      <c r="F1789" s="12">
        <v>0</v>
      </c>
    </row>
    <row r="1790" spans="2:6" ht="13.5" thickBot="1" x14ac:dyDescent="0.25">
      <c r="B1790" s="19" t="s">
        <v>87</v>
      </c>
      <c r="C1790" s="13" t="s">
        <v>41</v>
      </c>
      <c r="D1790" s="14">
        <v>58.225792194199975</v>
      </c>
      <c r="E1790" s="15">
        <v>1.8810248931113132</v>
      </c>
      <c r="F1790" s="16">
        <v>94.051244655565654</v>
      </c>
    </row>
    <row r="1791" spans="2:6" x14ac:dyDescent="0.2">
      <c r="B1791" s="17" t="s">
        <v>88</v>
      </c>
      <c r="C1791" s="5" t="s">
        <v>4</v>
      </c>
      <c r="D1791" s="6">
        <v>-29.107896097099989</v>
      </c>
      <c r="E1791" s="7">
        <v>0</v>
      </c>
      <c r="F1791" s="8">
        <v>0</v>
      </c>
    </row>
    <row r="1792" spans="2:6" x14ac:dyDescent="0.2">
      <c r="B1792" s="18" t="s">
        <v>88</v>
      </c>
      <c r="C1792" s="9" t="s">
        <v>5</v>
      </c>
      <c r="D1792" s="10">
        <v>-29.097896097099987</v>
      </c>
      <c r="E1792" s="11">
        <v>0</v>
      </c>
      <c r="F1792" s="12">
        <v>0</v>
      </c>
    </row>
    <row r="1793" spans="2:6" x14ac:dyDescent="0.2">
      <c r="B1793" s="18" t="s">
        <v>88</v>
      </c>
      <c r="C1793" s="9" t="s">
        <v>6</v>
      </c>
      <c r="D1793" s="10">
        <v>-24.256580080916656</v>
      </c>
      <c r="E1793" s="11">
        <v>0</v>
      </c>
      <c r="F1793" s="12">
        <v>0</v>
      </c>
    </row>
    <row r="1794" spans="2:6" x14ac:dyDescent="0.2">
      <c r="B1794" s="18" t="s">
        <v>88</v>
      </c>
      <c r="C1794" s="9" t="s">
        <v>7</v>
      </c>
      <c r="D1794" s="10">
        <v>-24.246580080916655</v>
      </c>
      <c r="E1794" s="11">
        <v>0</v>
      </c>
      <c r="F1794" s="12">
        <v>0</v>
      </c>
    </row>
    <row r="1795" spans="2:6" x14ac:dyDescent="0.2">
      <c r="B1795" s="18" t="s">
        <v>88</v>
      </c>
      <c r="C1795" s="9" t="s">
        <v>8</v>
      </c>
      <c r="D1795" s="10">
        <v>-19.405264064733323</v>
      </c>
      <c r="E1795" s="11">
        <v>0</v>
      </c>
      <c r="F1795" s="12">
        <v>0</v>
      </c>
    </row>
    <row r="1796" spans="2:6" x14ac:dyDescent="0.2">
      <c r="B1796" s="18" t="s">
        <v>88</v>
      </c>
      <c r="C1796" s="9" t="s">
        <v>9</v>
      </c>
      <c r="D1796" s="10">
        <v>-19.395264064733322</v>
      </c>
      <c r="E1796" s="11">
        <v>0</v>
      </c>
      <c r="F1796" s="12">
        <v>0</v>
      </c>
    </row>
    <row r="1797" spans="2:6" x14ac:dyDescent="0.2">
      <c r="B1797" s="18" t="s">
        <v>88</v>
      </c>
      <c r="C1797" s="9" t="s">
        <v>10</v>
      </c>
      <c r="D1797" s="10">
        <v>-14.553948048549994</v>
      </c>
      <c r="E1797" s="11">
        <v>0</v>
      </c>
      <c r="F1797" s="12">
        <v>0</v>
      </c>
    </row>
    <row r="1798" spans="2:6" x14ac:dyDescent="0.2">
      <c r="B1798" s="18" t="s">
        <v>88</v>
      </c>
      <c r="C1798" s="9" t="s">
        <v>11</v>
      </c>
      <c r="D1798" s="10">
        <v>-14.543948048549995</v>
      </c>
      <c r="E1798" s="11">
        <v>0</v>
      </c>
      <c r="F1798" s="12">
        <v>0</v>
      </c>
    </row>
    <row r="1799" spans="2:6" x14ac:dyDescent="0.2">
      <c r="B1799" s="18" t="s">
        <v>88</v>
      </c>
      <c r="C1799" s="9" t="s">
        <v>12</v>
      </c>
      <c r="D1799" s="10">
        <v>-9.7026320323666617</v>
      </c>
      <c r="E1799" s="11">
        <v>0</v>
      </c>
      <c r="F1799" s="12">
        <v>0</v>
      </c>
    </row>
    <row r="1800" spans="2:6" x14ac:dyDescent="0.2">
      <c r="B1800" s="18" t="s">
        <v>88</v>
      </c>
      <c r="C1800" s="9" t="s">
        <v>13</v>
      </c>
      <c r="D1800" s="10">
        <v>-9.6926320323666619</v>
      </c>
      <c r="E1800" s="11">
        <v>0</v>
      </c>
      <c r="F1800" s="12">
        <v>0</v>
      </c>
    </row>
    <row r="1801" spans="2:6" x14ac:dyDescent="0.2">
      <c r="B1801" s="18" t="s">
        <v>88</v>
      </c>
      <c r="C1801" s="9" t="s">
        <v>14</v>
      </c>
      <c r="D1801" s="10">
        <v>-4.8513160161833309</v>
      </c>
      <c r="E1801" s="11">
        <v>0</v>
      </c>
      <c r="F1801" s="12">
        <v>0</v>
      </c>
    </row>
    <row r="1802" spans="2:6" x14ac:dyDescent="0.2">
      <c r="B1802" s="18" t="s">
        <v>88</v>
      </c>
      <c r="C1802" s="9" t="s">
        <v>15</v>
      </c>
      <c r="D1802" s="10">
        <v>-4.8413160161833311</v>
      </c>
      <c r="E1802" s="11">
        <v>0</v>
      </c>
      <c r="F1802" s="12">
        <v>0</v>
      </c>
    </row>
    <row r="1803" spans="2:6" x14ac:dyDescent="0.2">
      <c r="B1803" s="18" t="s">
        <v>88</v>
      </c>
      <c r="C1803" s="9" t="s">
        <v>16</v>
      </c>
      <c r="D1803" s="10">
        <v>0</v>
      </c>
      <c r="E1803" s="11">
        <v>0</v>
      </c>
      <c r="F1803" s="12">
        <v>0</v>
      </c>
    </row>
    <row r="1804" spans="2:6" x14ac:dyDescent="0.2">
      <c r="B1804" s="18" t="s">
        <v>88</v>
      </c>
      <c r="C1804" s="9" t="s">
        <v>17</v>
      </c>
      <c r="D1804" s="10">
        <v>0.01</v>
      </c>
      <c r="E1804" s="11">
        <v>0</v>
      </c>
      <c r="F1804" s="12">
        <v>0</v>
      </c>
    </row>
    <row r="1805" spans="2:6" x14ac:dyDescent="0.2">
      <c r="B1805" s="18" t="s">
        <v>88</v>
      </c>
      <c r="C1805" s="9" t="s">
        <v>18</v>
      </c>
      <c r="D1805" s="10">
        <v>4.8513160161833309</v>
      </c>
      <c r="E1805" s="11">
        <v>0</v>
      </c>
      <c r="F1805" s="12">
        <v>0</v>
      </c>
    </row>
    <row r="1806" spans="2:6" x14ac:dyDescent="0.2">
      <c r="B1806" s="18" t="s">
        <v>88</v>
      </c>
      <c r="C1806" s="9" t="s">
        <v>19</v>
      </c>
      <c r="D1806" s="10">
        <v>4.8613160161833306</v>
      </c>
      <c r="E1806" s="11">
        <v>4.7954885293234319</v>
      </c>
      <c r="F1806" s="12">
        <v>239.7744264661716</v>
      </c>
    </row>
    <row r="1807" spans="2:6" x14ac:dyDescent="0.2">
      <c r="B1807" s="18" t="s">
        <v>88</v>
      </c>
      <c r="C1807" s="9" t="s">
        <v>20</v>
      </c>
      <c r="D1807" s="10">
        <v>9.7026320323666617</v>
      </c>
      <c r="E1807" s="11">
        <v>0</v>
      </c>
      <c r="F1807" s="12">
        <v>0</v>
      </c>
    </row>
    <row r="1808" spans="2:6" x14ac:dyDescent="0.2">
      <c r="B1808" s="18" t="s">
        <v>88</v>
      </c>
      <c r="C1808" s="9" t="s">
        <v>21</v>
      </c>
      <c r="D1808" s="10">
        <v>9.7126320323666615</v>
      </c>
      <c r="E1808" s="11">
        <v>6.0566595421865169E-2</v>
      </c>
      <c r="F1808" s="12">
        <v>3.0283297710932584</v>
      </c>
    </row>
    <row r="1809" spans="2:6" x14ac:dyDescent="0.2">
      <c r="B1809" s="18" t="s">
        <v>88</v>
      </c>
      <c r="C1809" s="9" t="s">
        <v>22</v>
      </c>
      <c r="D1809" s="10">
        <v>14.553948048549994</v>
      </c>
      <c r="E1809" s="11">
        <v>0</v>
      </c>
      <c r="F1809" s="12">
        <v>0</v>
      </c>
    </row>
    <row r="1810" spans="2:6" x14ac:dyDescent="0.2">
      <c r="B1810" s="18" t="s">
        <v>88</v>
      </c>
      <c r="C1810" s="9" t="s">
        <v>23</v>
      </c>
      <c r="D1810" s="10">
        <v>14.563948048549994</v>
      </c>
      <c r="E1810" s="11">
        <v>0.21943499409907175</v>
      </c>
      <c r="F1810" s="12">
        <v>10.971749704953588</v>
      </c>
    </row>
    <row r="1811" spans="2:6" x14ac:dyDescent="0.2">
      <c r="B1811" s="18" t="s">
        <v>88</v>
      </c>
      <c r="C1811" s="9" t="s">
        <v>24</v>
      </c>
      <c r="D1811" s="10">
        <v>19.405264064733323</v>
      </c>
      <c r="E1811" s="11">
        <v>0</v>
      </c>
      <c r="F1811" s="12">
        <v>0</v>
      </c>
    </row>
    <row r="1812" spans="2:6" x14ac:dyDescent="0.2">
      <c r="B1812" s="18" t="s">
        <v>88</v>
      </c>
      <c r="C1812" s="9" t="s">
        <v>25</v>
      </c>
      <c r="D1812" s="10">
        <v>19.415264064733325</v>
      </c>
      <c r="E1812" s="11">
        <v>0.18067451675935794</v>
      </c>
      <c r="F1812" s="12">
        <v>9.0337258379678964</v>
      </c>
    </row>
    <row r="1813" spans="2:6" x14ac:dyDescent="0.2">
      <c r="B1813" s="18" t="s">
        <v>88</v>
      </c>
      <c r="C1813" s="9" t="s">
        <v>26</v>
      </c>
      <c r="D1813" s="10">
        <v>24.256580080916656</v>
      </c>
      <c r="E1813" s="11">
        <v>0</v>
      </c>
      <c r="F1813" s="12">
        <v>0</v>
      </c>
    </row>
    <row r="1814" spans="2:6" x14ac:dyDescent="0.2">
      <c r="B1814" s="18" t="s">
        <v>88</v>
      </c>
      <c r="C1814" s="9" t="s">
        <v>27</v>
      </c>
      <c r="D1814" s="10">
        <v>24.266580080916658</v>
      </c>
      <c r="E1814" s="11">
        <v>0.1204669019440982</v>
      </c>
      <c r="F1814" s="12">
        <v>6.0233450972049098</v>
      </c>
    </row>
    <row r="1815" spans="2:6" x14ac:dyDescent="0.2">
      <c r="B1815" s="18" t="s">
        <v>88</v>
      </c>
      <c r="C1815" s="9" t="s">
        <v>28</v>
      </c>
      <c r="D1815" s="10">
        <v>29.107896097099989</v>
      </c>
      <c r="E1815" s="11">
        <v>0</v>
      </c>
      <c r="F1815" s="12">
        <v>0</v>
      </c>
    </row>
    <row r="1816" spans="2:6" x14ac:dyDescent="0.2">
      <c r="B1816" s="18" t="s">
        <v>88</v>
      </c>
      <c r="C1816" s="9" t="s">
        <v>29</v>
      </c>
      <c r="D1816" s="10">
        <v>29.11789609709999</v>
      </c>
      <c r="E1816" s="11">
        <v>6.7919526137226766E-2</v>
      </c>
      <c r="F1816" s="12">
        <v>3.3959763068613382</v>
      </c>
    </row>
    <row r="1817" spans="2:6" x14ac:dyDescent="0.2">
      <c r="B1817" s="18" t="s">
        <v>88</v>
      </c>
      <c r="C1817" s="9" t="s">
        <v>30</v>
      </c>
      <c r="D1817" s="10">
        <v>33.959212113283321</v>
      </c>
      <c r="E1817" s="11">
        <v>0</v>
      </c>
      <c r="F1817" s="12">
        <v>0</v>
      </c>
    </row>
    <row r="1818" spans="2:6" x14ac:dyDescent="0.2">
      <c r="B1818" s="18" t="s">
        <v>88</v>
      </c>
      <c r="C1818" s="9" t="s">
        <v>31</v>
      </c>
      <c r="D1818" s="10">
        <v>33.969212113283319</v>
      </c>
      <c r="E1818" s="11">
        <v>7.1542067209748705E-2</v>
      </c>
      <c r="F1818" s="12">
        <v>3.5771033604874347</v>
      </c>
    </row>
    <row r="1819" spans="2:6" x14ac:dyDescent="0.2">
      <c r="B1819" s="18" t="s">
        <v>88</v>
      </c>
      <c r="C1819" s="9" t="s">
        <v>32</v>
      </c>
      <c r="D1819" s="10">
        <v>38.810528129466647</v>
      </c>
      <c r="E1819" s="11">
        <v>0</v>
      </c>
      <c r="F1819" s="12">
        <v>0</v>
      </c>
    </row>
    <row r="1820" spans="2:6" x14ac:dyDescent="0.2">
      <c r="B1820" s="18" t="s">
        <v>88</v>
      </c>
      <c r="C1820" s="9" t="s">
        <v>33</v>
      </c>
      <c r="D1820" s="10">
        <v>38.820528129466645</v>
      </c>
      <c r="E1820" s="11">
        <v>6.2884806486387335E-2</v>
      </c>
      <c r="F1820" s="12">
        <v>3.1442403243193664</v>
      </c>
    </row>
    <row r="1821" spans="2:6" x14ac:dyDescent="0.2">
      <c r="B1821" s="18" t="s">
        <v>88</v>
      </c>
      <c r="C1821" s="9" t="s">
        <v>34</v>
      </c>
      <c r="D1821" s="10">
        <v>43.66184414564998</v>
      </c>
      <c r="E1821" s="11">
        <v>0</v>
      </c>
      <c r="F1821" s="12">
        <v>0</v>
      </c>
    </row>
    <row r="1822" spans="2:6" x14ac:dyDescent="0.2">
      <c r="B1822" s="18" t="s">
        <v>88</v>
      </c>
      <c r="C1822" s="9" t="s">
        <v>35</v>
      </c>
      <c r="D1822" s="10">
        <v>43.671844145649978</v>
      </c>
      <c r="E1822" s="11">
        <v>5.7009369454920966E-2</v>
      </c>
      <c r="F1822" s="12">
        <v>2.8504684727460483</v>
      </c>
    </row>
    <row r="1823" spans="2:6" x14ac:dyDescent="0.2">
      <c r="B1823" s="18" t="s">
        <v>88</v>
      </c>
      <c r="C1823" s="9" t="s">
        <v>36</v>
      </c>
      <c r="D1823" s="10">
        <v>48.513160161833312</v>
      </c>
      <c r="E1823" s="11">
        <v>0</v>
      </c>
      <c r="F1823" s="12">
        <v>0</v>
      </c>
    </row>
    <row r="1824" spans="2:6" x14ac:dyDescent="0.2">
      <c r="B1824" s="18" t="s">
        <v>88</v>
      </c>
      <c r="C1824" s="9" t="s">
        <v>37</v>
      </c>
      <c r="D1824" s="10">
        <v>48.52316016183331</v>
      </c>
      <c r="E1824" s="11">
        <v>1.6616278609733103E-2</v>
      </c>
      <c r="F1824" s="12">
        <v>0.83081393048665519</v>
      </c>
    </row>
    <row r="1825" spans="2:6" x14ac:dyDescent="0.2">
      <c r="B1825" s="18" t="s">
        <v>88</v>
      </c>
      <c r="C1825" s="9" t="s">
        <v>38</v>
      </c>
      <c r="D1825" s="10">
        <v>53.364476178016645</v>
      </c>
      <c r="E1825" s="11">
        <v>0</v>
      </c>
      <c r="F1825" s="12">
        <v>0</v>
      </c>
    </row>
    <row r="1826" spans="2:6" x14ac:dyDescent="0.2">
      <c r="B1826" s="18" t="s">
        <v>88</v>
      </c>
      <c r="C1826" s="9" t="s">
        <v>39</v>
      </c>
      <c r="D1826" s="10">
        <v>53.374476178016643</v>
      </c>
      <c r="E1826" s="11">
        <v>2.8379793209397923E-2</v>
      </c>
      <c r="F1826" s="12">
        <v>1.4189896604698959</v>
      </c>
    </row>
    <row r="1827" spans="2:6" x14ac:dyDescent="0.2">
      <c r="B1827" s="18" t="s">
        <v>88</v>
      </c>
      <c r="C1827" s="9" t="s">
        <v>40</v>
      </c>
      <c r="D1827" s="10">
        <v>58.215792194199977</v>
      </c>
      <c r="E1827" s="11">
        <v>0</v>
      </c>
      <c r="F1827" s="12">
        <v>0</v>
      </c>
    </row>
    <row r="1828" spans="2:6" ht="13.5" thickBot="1" x14ac:dyDescent="0.25">
      <c r="B1828" s="19" t="s">
        <v>88</v>
      </c>
      <c r="C1828" s="13" t="s">
        <v>41</v>
      </c>
      <c r="D1828" s="14">
        <v>58.225792194199975</v>
      </c>
      <c r="E1828" s="15">
        <v>0.82601676286445047</v>
      </c>
      <c r="F1828" s="16">
        <v>41.300838143222521</v>
      </c>
    </row>
    <row r="1829" spans="2:6" x14ac:dyDescent="0.2">
      <c r="B1829" s="17" t="s">
        <v>89</v>
      </c>
      <c r="C1829" s="5" t="s">
        <v>4</v>
      </c>
      <c r="D1829" s="6">
        <v>-29.107896097099989</v>
      </c>
      <c r="E1829" s="7">
        <v>0</v>
      </c>
      <c r="F1829" s="8">
        <v>0</v>
      </c>
    </row>
    <row r="1830" spans="2:6" x14ac:dyDescent="0.2">
      <c r="B1830" s="18" t="s">
        <v>89</v>
      </c>
      <c r="C1830" s="9" t="s">
        <v>5</v>
      </c>
      <c r="D1830" s="10">
        <v>-29.097896097099987</v>
      </c>
      <c r="E1830" s="11">
        <v>0</v>
      </c>
      <c r="F1830" s="12">
        <v>0</v>
      </c>
    </row>
    <row r="1831" spans="2:6" x14ac:dyDescent="0.2">
      <c r="B1831" s="18" t="s">
        <v>89</v>
      </c>
      <c r="C1831" s="9" t="s">
        <v>6</v>
      </c>
      <c r="D1831" s="10">
        <v>-24.256580080916656</v>
      </c>
      <c r="E1831" s="11">
        <v>0</v>
      </c>
      <c r="F1831" s="12">
        <v>0</v>
      </c>
    </row>
    <row r="1832" spans="2:6" x14ac:dyDescent="0.2">
      <c r="B1832" s="18" t="s">
        <v>89</v>
      </c>
      <c r="C1832" s="9" t="s">
        <v>7</v>
      </c>
      <c r="D1832" s="10">
        <v>-24.246580080916655</v>
      </c>
      <c r="E1832" s="11">
        <v>0</v>
      </c>
      <c r="F1832" s="12">
        <v>0</v>
      </c>
    </row>
    <row r="1833" spans="2:6" x14ac:dyDescent="0.2">
      <c r="B1833" s="18" t="s">
        <v>89</v>
      </c>
      <c r="C1833" s="9" t="s">
        <v>8</v>
      </c>
      <c r="D1833" s="10">
        <v>-19.405264064733323</v>
      </c>
      <c r="E1833" s="11">
        <v>0</v>
      </c>
      <c r="F1833" s="12">
        <v>0</v>
      </c>
    </row>
    <row r="1834" spans="2:6" x14ac:dyDescent="0.2">
      <c r="B1834" s="18" t="s">
        <v>89</v>
      </c>
      <c r="C1834" s="9" t="s">
        <v>9</v>
      </c>
      <c r="D1834" s="10">
        <v>-19.395264064733322</v>
      </c>
      <c r="E1834" s="11">
        <v>0</v>
      </c>
      <c r="F1834" s="12">
        <v>0</v>
      </c>
    </row>
    <row r="1835" spans="2:6" x14ac:dyDescent="0.2">
      <c r="B1835" s="18" t="s">
        <v>89</v>
      </c>
      <c r="C1835" s="9" t="s">
        <v>10</v>
      </c>
      <c r="D1835" s="10">
        <v>-14.553948048549994</v>
      </c>
      <c r="E1835" s="11">
        <v>0</v>
      </c>
      <c r="F1835" s="12">
        <v>0</v>
      </c>
    </row>
    <row r="1836" spans="2:6" x14ac:dyDescent="0.2">
      <c r="B1836" s="18" t="s">
        <v>89</v>
      </c>
      <c r="C1836" s="9" t="s">
        <v>11</v>
      </c>
      <c r="D1836" s="10">
        <v>-14.543948048549995</v>
      </c>
      <c r="E1836" s="11">
        <v>0</v>
      </c>
      <c r="F1836" s="12">
        <v>0</v>
      </c>
    </row>
    <row r="1837" spans="2:6" x14ac:dyDescent="0.2">
      <c r="B1837" s="18" t="s">
        <v>89</v>
      </c>
      <c r="C1837" s="9" t="s">
        <v>12</v>
      </c>
      <c r="D1837" s="10">
        <v>-9.7026320323666617</v>
      </c>
      <c r="E1837" s="11">
        <v>0</v>
      </c>
      <c r="F1837" s="12">
        <v>0</v>
      </c>
    </row>
    <row r="1838" spans="2:6" x14ac:dyDescent="0.2">
      <c r="B1838" s="18" t="s">
        <v>89</v>
      </c>
      <c r="C1838" s="9" t="s">
        <v>13</v>
      </c>
      <c r="D1838" s="10">
        <v>-9.6926320323666619</v>
      </c>
      <c r="E1838" s="11">
        <v>0</v>
      </c>
      <c r="F1838" s="12">
        <v>0</v>
      </c>
    </row>
    <row r="1839" spans="2:6" x14ac:dyDescent="0.2">
      <c r="B1839" s="18" t="s">
        <v>89</v>
      </c>
      <c r="C1839" s="9" t="s">
        <v>14</v>
      </c>
      <c r="D1839" s="10">
        <v>-4.8513160161833309</v>
      </c>
      <c r="E1839" s="11">
        <v>0</v>
      </c>
      <c r="F1839" s="12">
        <v>0</v>
      </c>
    </row>
    <row r="1840" spans="2:6" x14ac:dyDescent="0.2">
      <c r="B1840" s="18" t="s">
        <v>89</v>
      </c>
      <c r="C1840" s="9" t="s">
        <v>15</v>
      </c>
      <c r="D1840" s="10">
        <v>-4.8413160161833311</v>
      </c>
      <c r="E1840" s="11">
        <v>0</v>
      </c>
      <c r="F1840" s="12">
        <v>0</v>
      </c>
    </row>
    <row r="1841" spans="2:6" x14ac:dyDescent="0.2">
      <c r="B1841" s="18" t="s">
        <v>89</v>
      </c>
      <c r="C1841" s="9" t="s">
        <v>16</v>
      </c>
      <c r="D1841" s="10">
        <v>0</v>
      </c>
      <c r="E1841" s="11">
        <v>0</v>
      </c>
      <c r="F1841" s="12">
        <v>0</v>
      </c>
    </row>
    <row r="1842" spans="2:6" x14ac:dyDescent="0.2">
      <c r="B1842" s="18" t="s">
        <v>89</v>
      </c>
      <c r="C1842" s="9" t="s">
        <v>17</v>
      </c>
      <c r="D1842" s="10">
        <v>0.01</v>
      </c>
      <c r="E1842" s="11">
        <v>0</v>
      </c>
      <c r="F1842" s="12">
        <v>0</v>
      </c>
    </row>
    <row r="1843" spans="2:6" x14ac:dyDescent="0.2">
      <c r="B1843" s="18" t="s">
        <v>89</v>
      </c>
      <c r="C1843" s="9" t="s">
        <v>18</v>
      </c>
      <c r="D1843" s="10">
        <v>4.8513160161833309</v>
      </c>
      <c r="E1843" s="11">
        <v>0</v>
      </c>
      <c r="F1843" s="12">
        <v>0</v>
      </c>
    </row>
    <row r="1844" spans="2:6" x14ac:dyDescent="0.2">
      <c r="B1844" s="18" t="s">
        <v>89</v>
      </c>
      <c r="C1844" s="9" t="s">
        <v>19</v>
      </c>
      <c r="D1844" s="10">
        <v>4.8613160161833306</v>
      </c>
      <c r="E1844" s="11">
        <v>174.58271466863616</v>
      </c>
      <c r="F1844" s="12">
        <v>8729.1357334318091</v>
      </c>
    </row>
    <row r="1845" spans="2:6" x14ac:dyDescent="0.2">
      <c r="B1845" s="18" t="s">
        <v>89</v>
      </c>
      <c r="C1845" s="9" t="s">
        <v>20</v>
      </c>
      <c r="D1845" s="10">
        <v>9.7026320323666617</v>
      </c>
      <c r="E1845" s="11">
        <v>0</v>
      </c>
      <c r="F1845" s="12">
        <v>0</v>
      </c>
    </row>
    <row r="1846" spans="2:6" x14ac:dyDescent="0.2">
      <c r="B1846" s="18" t="s">
        <v>89</v>
      </c>
      <c r="C1846" s="9" t="s">
        <v>21</v>
      </c>
      <c r="D1846" s="10">
        <v>9.7126320323666615</v>
      </c>
      <c r="E1846" s="11">
        <v>1.5589977434873956</v>
      </c>
      <c r="F1846" s="12">
        <v>77.949887174369792</v>
      </c>
    </row>
    <row r="1847" spans="2:6" x14ac:dyDescent="0.2">
      <c r="B1847" s="18" t="s">
        <v>89</v>
      </c>
      <c r="C1847" s="9" t="s">
        <v>22</v>
      </c>
      <c r="D1847" s="10">
        <v>14.553948048549994</v>
      </c>
      <c r="E1847" s="11">
        <v>0</v>
      </c>
      <c r="F1847" s="12">
        <v>0</v>
      </c>
    </row>
    <row r="1848" spans="2:6" x14ac:dyDescent="0.2">
      <c r="B1848" s="18" t="s">
        <v>89</v>
      </c>
      <c r="C1848" s="9" t="s">
        <v>23</v>
      </c>
      <c r="D1848" s="10">
        <v>14.563948048549994</v>
      </c>
      <c r="E1848" s="11">
        <v>7.2330031520174906E-2</v>
      </c>
      <c r="F1848" s="12">
        <v>3.616501576008746</v>
      </c>
    </row>
    <row r="1849" spans="2:6" x14ac:dyDescent="0.2">
      <c r="B1849" s="18" t="s">
        <v>89</v>
      </c>
      <c r="C1849" s="9" t="s">
        <v>24</v>
      </c>
      <c r="D1849" s="10">
        <v>19.405264064733323</v>
      </c>
      <c r="E1849" s="11">
        <v>0</v>
      </c>
      <c r="F1849" s="12">
        <v>0</v>
      </c>
    </row>
    <row r="1850" spans="2:6" x14ac:dyDescent="0.2">
      <c r="B1850" s="18" t="s">
        <v>89</v>
      </c>
      <c r="C1850" s="9" t="s">
        <v>25</v>
      </c>
      <c r="D1850" s="10">
        <v>19.415264064733325</v>
      </c>
      <c r="E1850" s="11">
        <v>6.3913066499113672E-2</v>
      </c>
      <c r="F1850" s="12">
        <v>3.1956533249556838</v>
      </c>
    </row>
    <row r="1851" spans="2:6" x14ac:dyDescent="0.2">
      <c r="B1851" s="18" t="s">
        <v>89</v>
      </c>
      <c r="C1851" s="9" t="s">
        <v>26</v>
      </c>
      <c r="D1851" s="10">
        <v>24.256580080916656</v>
      </c>
      <c r="E1851" s="11">
        <v>0</v>
      </c>
      <c r="F1851" s="12">
        <v>0</v>
      </c>
    </row>
    <row r="1852" spans="2:6" x14ac:dyDescent="0.2">
      <c r="B1852" s="18" t="s">
        <v>89</v>
      </c>
      <c r="C1852" s="9" t="s">
        <v>27</v>
      </c>
      <c r="D1852" s="10">
        <v>24.266580080916658</v>
      </c>
      <c r="E1852" s="11">
        <v>0</v>
      </c>
      <c r="F1852" s="12">
        <v>0</v>
      </c>
    </row>
    <row r="1853" spans="2:6" x14ac:dyDescent="0.2">
      <c r="B1853" s="18" t="s">
        <v>89</v>
      </c>
      <c r="C1853" s="9" t="s">
        <v>28</v>
      </c>
      <c r="D1853" s="10">
        <v>29.107896097099989</v>
      </c>
      <c r="E1853" s="11">
        <v>0</v>
      </c>
      <c r="F1853" s="12">
        <v>0</v>
      </c>
    </row>
    <row r="1854" spans="2:6" x14ac:dyDescent="0.2">
      <c r="B1854" s="18" t="s">
        <v>89</v>
      </c>
      <c r="C1854" s="9" t="s">
        <v>29</v>
      </c>
      <c r="D1854" s="10">
        <v>29.11789609709999</v>
      </c>
      <c r="E1854" s="11">
        <v>4.1361703237471882E-2</v>
      </c>
      <c r="F1854" s="12">
        <v>2.068085161873594</v>
      </c>
    </row>
    <row r="1855" spans="2:6" x14ac:dyDescent="0.2">
      <c r="B1855" s="18" t="s">
        <v>89</v>
      </c>
      <c r="C1855" s="9" t="s">
        <v>30</v>
      </c>
      <c r="D1855" s="10">
        <v>33.959212113283321</v>
      </c>
      <c r="E1855" s="11">
        <v>0</v>
      </c>
      <c r="F1855" s="12">
        <v>0</v>
      </c>
    </row>
    <row r="1856" spans="2:6" x14ac:dyDescent="0.2">
      <c r="B1856" s="18" t="s">
        <v>89</v>
      </c>
      <c r="C1856" s="9" t="s">
        <v>31</v>
      </c>
      <c r="D1856" s="10">
        <v>33.969212113283319</v>
      </c>
      <c r="E1856" s="11">
        <v>7.1698473681564512E-2</v>
      </c>
      <c r="F1856" s="12">
        <v>3.5849236840782259</v>
      </c>
    </row>
    <row r="1857" spans="2:6" x14ac:dyDescent="0.2">
      <c r="B1857" s="18" t="s">
        <v>89</v>
      </c>
      <c r="C1857" s="9" t="s">
        <v>32</v>
      </c>
      <c r="D1857" s="10">
        <v>38.810528129466647</v>
      </c>
      <c r="E1857" s="11">
        <v>0</v>
      </c>
      <c r="F1857" s="12">
        <v>0</v>
      </c>
    </row>
    <row r="1858" spans="2:6" x14ac:dyDescent="0.2">
      <c r="B1858" s="18" t="s">
        <v>89</v>
      </c>
      <c r="C1858" s="9" t="s">
        <v>33</v>
      </c>
      <c r="D1858" s="10">
        <v>38.820528129466645</v>
      </c>
      <c r="E1858" s="11">
        <v>4.179514476218333E-2</v>
      </c>
      <c r="F1858" s="12">
        <v>2.0897572381091667</v>
      </c>
    </row>
    <row r="1859" spans="2:6" x14ac:dyDescent="0.2">
      <c r="B1859" s="18" t="s">
        <v>89</v>
      </c>
      <c r="C1859" s="9" t="s">
        <v>34</v>
      </c>
      <c r="D1859" s="10">
        <v>43.66184414564998</v>
      </c>
      <c r="E1859" s="11">
        <v>0</v>
      </c>
      <c r="F1859" s="12">
        <v>0</v>
      </c>
    </row>
    <row r="1860" spans="2:6" x14ac:dyDescent="0.2">
      <c r="B1860" s="18" t="s">
        <v>89</v>
      </c>
      <c r="C1860" s="9" t="s">
        <v>35</v>
      </c>
      <c r="D1860" s="10">
        <v>43.671844145649978</v>
      </c>
      <c r="E1860" s="11">
        <v>5.8664555689557973E-2</v>
      </c>
      <c r="F1860" s="12">
        <v>2.9332277844778987</v>
      </c>
    </row>
    <row r="1861" spans="2:6" x14ac:dyDescent="0.2">
      <c r="B1861" s="18" t="s">
        <v>89</v>
      </c>
      <c r="C1861" s="9" t="s">
        <v>36</v>
      </c>
      <c r="D1861" s="10">
        <v>48.513160161833312</v>
      </c>
      <c r="E1861" s="11">
        <v>0</v>
      </c>
      <c r="F1861" s="12">
        <v>0</v>
      </c>
    </row>
    <row r="1862" spans="2:6" x14ac:dyDescent="0.2">
      <c r="B1862" s="18" t="s">
        <v>89</v>
      </c>
      <c r="C1862" s="9" t="s">
        <v>37</v>
      </c>
      <c r="D1862" s="10">
        <v>48.52316016183331</v>
      </c>
      <c r="E1862" s="11">
        <v>2.2057081880386454E-2</v>
      </c>
      <c r="F1862" s="12">
        <v>1.1028540940193228</v>
      </c>
    </row>
    <row r="1863" spans="2:6" x14ac:dyDescent="0.2">
      <c r="B1863" s="18" t="s">
        <v>89</v>
      </c>
      <c r="C1863" s="9" t="s">
        <v>38</v>
      </c>
      <c r="D1863" s="10">
        <v>53.364476178016645</v>
      </c>
      <c r="E1863" s="11">
        <v>0</v>
      </c>
      <c r="F1863" s="12">
        <v>0</v>
      </c>
    </row>
    <row r="1864" spans="2:6" x14ac:dyDescent="0.2">
      <c r="B1864" s="18" t="s">
        <v>89</v>
      </c>
      <c r="C1864" s="9" t="s">
        <v>39</v>
      </c>
      <c r="D1864" s="10">
        <v>53.374476178016643</v>
      </c>
      <c r="E1864" s="11">
        <v>4.4013440877928127E-2</v>
      </c>
      <c r="F1864" s="12">
        <v>2.2006720438964065</v>
      </c>
    </row>
    <row r="1865" spans="2:6" x14ac:dyDescent="0.2">
      <c r="B1865" s="18" t="s">
        <v>89</v>
      </c>
      <c r="C1865" s="9" t="s">
        <v>40</v>
      </c>
      <c r="D1865" s="10">
        <v>58.215792194199977</v>
      </c>
      <c r="E1865" s="11">
        <v>0</v>
      </c>
      <c r="F1865" s="12">
        <v>0</v>
      </c>
    </row>
    <row r="1866" spans="2:6" ht="13.5" thickBot="1" x14ac:dyDescent="0.25">
      <c r="B1866" s="19" t="s">
        <v>89</v>
      </c>
      <c r="C1866" s="13" t="s">
        <v>41</v>
      </c>
      <c r="D1866" s="14">
        <v>58.225792194199975</v>
      </c>
      <c r="E1866" s="15">
        <v>0.16317992737453116</v>
      </c>
      <c r="F1866" s="16">
        <v>8.1589963687265588</v>
      </c>
    </row>
    <row r="1867" spans="2:6" x14ac:dyDescent="0.2">
      <c r="B1867" s="17" t="s">
        <v>90</v>
      </c>
      <c r="C1867" s="5" t="s">
        <v>4</v>
      </c>
      <c r="D1867" s="6">
        <v>-29.107896097099989</v>
      </c>
      <c r="E1867" s="7">
        <v>0</v>
      </c>
      <c r="F1867" s="8">
        <v>0</v>
      </c>
    </row>
    <row r="1868" spans="2:6" x14ac:dyDescent="0.2">
      <c r="B1868" s="18" t="s">
        <v>90</v>
      </c>
      <c r="C1868" s="9" t="s">
        <v>5</v>
      </c>
      <c r="D1868" s="10">
        <v>-29.097896097099987</v>
      </c>
      <c r="E1868" s="11">
        <v>0</v>
      </c>
      <c r="F1868" s="12">
        <v>0</v>
      </c>
    </row>
    <row r="1869" spans="2:6" x14ac:dyDescent="0.2">
      <c r="B1869" s="18" t="s">
        <v>90</v>
      </c>
      <c r="C1869" s="9" t="s">
        <v>6</v>
      </c>
      <c r="D1869" s="10">
        <v>-24.256580080916656</v>
      </c>
      <c r="E1869" s="11">
        <v>0</v>
      </c>
      <c r="F1869" s="12">
        <v>0</v>
      </c>
    </row>
    <row r="1870" spans="2:6" x14ac:dyDescent="0.2">
      <c r="B1870" s="18" t="s">
        <v>90</v>
      </c>
      <c r="C1870" s="9" t="s">
        <v>7</v>
      </c>
      <c r="D1870" s="10">
        <v>-24.246580080916655</v>
      </c>
      <c r="E1870" s="11">
        <v>0</v>
      </c>
      <c r="F1870" s="12">
        <v>0</v>
      </c>
    </row>
    <row r="1871" spans="2:6" x14ac:dyDescent="0.2">
      <c r="B1871" s="18" t="s">
        <v>90</v>
      </c>
      <c r="C1871" s="9" t="s">
        <v>8</v>
      </c>
      <c r="D1871" s="10">
        <v>-19.405264064733323</v>
      </c>
      <c r="E1871" s="11">
        <v>0</v>
      </c>
      <c r="F1871" s="12">
        <v>0</v>
      </c>
    </row>
    <row r="1872" spans="2:6" x14ac:dyDescent="0.2">
      <c r="B1872" s="18" t="s">
        <v>90</v>
      </c>
      <c r="C1872" s="9" t="s">
        <v>9</v>
      </c>
      <c r="D1872" s="10">
        <v>-19.395264064733322</v>
      </c>
      <c r="E1872" s="11">
        <v>0</v>
      </c>
      <c r="F1872" s="12">
        <v>0</v>
      </c>
    </row>
    <row r="1873" spans="2:6" x14ac:dyDescent="0.2">
      <c r="B1873" s="18" t="s">
        <v>90</v>
      </c>
      <c r="C1873" s="9" t="s">
        <v>10</v>
      </c>
      <c r="D1873" s="10">
        <v>-14.553948048549994</v>
      </c>
      <c r="E1873" s="11">
        <v>0</v>
      </c>
      <c r="F1873" s="12">
        <v>0</v>
      </c>
    </row>
    <row r="1874" spans="2:6" x14ac:dyDescent="0.2">
      <c r="B1874" s="18" t="s">
        <v>90</v>
      </c>
      <c r="C1874" s="9" t="s">
        <v>11</v>
      </c>
      <c r="D1874" s="10">
        <v>-14.543948048549995</v>
      </c>
      <c r="E1874" s="11">
        <v>0</v>
      </c>
      <c r="F1874" s="12">
        <v>0</v>
      </c>
    </row>
    <row r="1875" spans="2:6" x14ac:dyDescent="0.2">
      <c r="B1875" s="18" t="s">
        <v>90</v>
      </c>
      <c r="C1875" s="9" t="s">
        <v>12</v>
      </c>
      <c r="D1875" s="10">
        <v>-9.7026320323666617</v>
      </c>
      <c r="E1875" s="11">
        <v>0</v>
      </c>
      <c r="F1875" s="12">
        <v>0</v>
      </c>
    </row>
    <row r="1876" spans="2:6" x14ac:dyDescent="0.2">
      <c r="B1876" s="18" t="s">
        <v>90</v>
      </c>
      <c r="C1876" s="9" t="s">
        <v>13</v>
      </c>
      <c r="D1876" s="10">
        <v>-9.6926320323666619</v>
      </c>
      <c r="E1876" s="11">
        <v>0</v>
      </c>
      <c r="F1876" s="12">
        <v>0</v>
      </c>
    </row>
    <row r="1877" spans="2:6" x14ac:dyDescent="0.2">
      <c r="B1877" s="18" t="s">
        <v>90</v>
      </c>
      <c r="C1877" s="9" t="s">
        <v>14</v>
      </c>
      <c r="D1877" s="10">
        <v>-4.8513160161833309</v>
      </c>
      <c r="E1877" s="11">
        <v>0</v>
      </c>
      <c r="F1877" s="12">
        <v>0</v>
      </c>
    </row>
    <row r="1878" spans="2:6" x14ac:dyDescent="0.2">
      <c r="B1878" s="18" t="s">
        <v>90</v>
      </c>
      <c r="C1878" s="9" t="s">
        <v>15</v>
      </c>
      <c r="D1878" s="10">
        <v>-4.8413160161833311</v>
      </c>
      <c r="E1878" s="11">
        <v>0</v>
      </c>
      <c r="F1878" s="12">
        <v>0</v>
      </c>
    </row>
    <row r="1879" spans="2:6" x14ac:dyDescent="0.2">
      <c r="B1879" s="18" t="s">
        <v>90</v>
      </c>
      <c r="C1879" s="9" t="s">
        <v>16</v>
      </c>
      <c r="D1879" s="10">
        <v>0</v>
      </c>
      <c r="E1879" s="11">
        <v>0</v>
      </c>
      <c r="F1879" s="12">
        <v>0</v>
      </c>
    </row>
    <row r="1880" spans="2:6" x14ac:dyDescent="0.2">
      <c r="B1880" s="18" t="s">
        <v>90</v>
      </c>
      <c r="C1880" s="9" t="s">
        <v>17</v>
      </c>
      <c r="D1880" s="10">
        <v>0.01</v>
      </c>
      <c r="E1880" s="11">
        <v>0</v>
      </c>
      <c r="F1880" s="12">
        <v>0</v>
      </c>
    </row>
    <row r="1881" spans="2:6" x14ac:dyDescent="0.2">
      <c r="B1881" s="18" t="s">
        <v>90</v>
      </c>
      <c r="C1881" s="9" t="s">
        <v>18</v>
      </c>
      <c r="D1881" s="10">
        <v>4.8513160161833309</v>
      </c>
      <c r="E1881" s="11">
        <v>0</v>
      </c>
      <c r="F1881" s="12">
        <v>0</v>
      </c>
    </row>
    <row r="1882" spans="2:6" x14ac:dyDescent="0.2">
      <c r="B1882" s="18" t="s">
        <v>90</v>
      </c>
      <c r="C1882" s="9" t="s">
        <v>19</v>
      </c>
      <c r="D1882" s="10">
        <v>4.8613160161833306</v>
      </c>
      <c r="E1882" s="11">
        <v>9.0402205636021851</v>
      </c>
      <c r="F1882" s="12">
        <v>452.01102818010918</v>
      </c>
    </row>
    <row r="1883" spans="2:6" x14ac:dyDescent="0.2">
      <c r="B1883" s="18" t="s">
        <v>90</v>
      </c>
      <c r="C1883" s="9" t="s">
        <v>20</v>
      </c>
      <c r="D1883" s="10">
        <v>9.7026320323666617</v>
      </c>
      <c r="E1883" s="11">
        <v>0</v>
      </c>
      <c r="F1883" s="12">
        <v>0</v>
      </c>
    </row>
    <row r="1884" spans="2:6" x14ac:dyDescent="0.2">
      <c r="B1884" s="18" t="s">
        <v>90</v>
      </c>
      <c r="C1884" s="9" t="s">
        <v>21</v>
      </c>
      <c r="D1884" s="10">
        <v>9.7126320323666615</v>
      </c>
      <c r="E1884" s="11">
        <v>0.16148440056499311</v>
      </c>
      <c r="F1884" s="12">
        <v>8.0742200282496555</v>
      </c>
    </row>
    <row r="1885" spans="2:6" x14ac:dyDescent="0.2">
      <c r="B1885" s="18" t="s">
        <v>90</v>
      </c>
      <c r="C1885" s="9" t="s">
        <v>22</v>
      </c>
      <c r="D1885" s="10">
        <v>14.553948048549994</v>
      </c>
      <c r="E1885" s="11">
        <v>0</v>
      </c>
      <c r="F1885" s="12">
        <v>0</v>
      </c>
    </row>
    <row r="1886" spans="2:6" x14ac:dyDescent="0.2">
      <c r="B1886" s="18" t="s">
        <v>90</v>
      </c>
      <c r="C1886" s="9" t="s">
        <v>23</v>
      </c>
      <c r="D1886" s="10">
        <v>14.563948048549994</v>
      </c>
      <c r="E1886" s="11">
        <v>2.4817475943295919E-2</v>
      </c>
      <c r="F1886" s="12">
        <v>1.2408737971647958</v>
      </c>
    </row>
    <row r="1887" spans="2:6" x14ac:dyDescent="0.2">
      <c r="B1887" s="18" t="s">
        <v>90</v>
      </c>
      <c r="C1887" s="9" t="s">
        <v>24</v>
      </c>
      <c r="D1887" s="10">
        <v>19.405264064733323</v>
      </c>
      <c r="E1887" s="11">
        <v>0</v>
      </c>
      <c r="F1887" s="12">
        <v>0</v>
      </c>
    </row>
    <row r="1888" spans="2:6" x14ac:dyDescent="0.2">
      <c r="B1888" s="18" t="s">
        <v>90</v>
      </c>
      <c r="C1888" s="9" t="s">
        <v>25</v>
      </c>
      <c r="D1888" s="10">
        <v>19.415264064733325</v>
      </c>
      <c r="E1888" s="11">
        <v>1.4303102991847883E-2</v>
      </c>
      <c r="F1888" s="12">
        <v>0.71515514959239423</v>
      </c>
    </row>
    <row r="1889" spans="2:6" x14ac:dyDescent="0.2">
      <c r="B1889" s="18" t="s">
        <v>90</v>
      </c>
      <c r="C1889" s="9" t="s">
        <v>26</v>
      </c>
      <c r="D1889" s="10">
        <v>24.256580080916656</v>
      </c>
      <c r="E1889" s="11">
        <v>0</v>
      </c>
      <c r="F1889" s="12">
        <v>0</v>
      </c>
    </row>
    <row r="1890" spans="2:6" x14ac:dyDescent="0.2">
      <c r="B1890" s="18" t="s">
        <v>90</v>
      </c>
      <c r="C1890" s="9" t="s">
        <v>27</v>
      </c>
      <c r="D1890" s="10">
        <v>24.266580080916658</v>
      </c>
      <c r="E1890" s="11">
        <v>0</v>
      </c>
      <c r="F1890" s="12">
        <v>0</v>
      </c>
    </row>
    <row r="1891" spans="2:6" x14ac:dyDescent="0.2">
      <c r="B1891" s="18" t="s">
        <v>90</v>
      </c>
      <c r="C1891" s="9" t="s">
        <v>28</v>
      </c>
      <c r="D1891" s="10">
        <v>29.107896097099989</v>
      </c>
      <c r="E1891" s="11">
        <v>0</v>
      </c>
      <c r="F1891" s="12">
        <v>0</v>
      </c>
    </row>
    <row r="1892" spans="2:6" x14ac:dyDescent="0.2">
      <c r="B1892" s="18" t="s">
        <v>90</v>
      </c>
      <c r="C1892" s="9" t="s">
        <v>29</v>
      </c>
      <c r="D1892" s="10">
        <v>29.11789609709999</v>
      </c>
      <c r="E1892" s="11">
        <v>0</v>
      </c>
      <c r="F1892" s="12">
        <v>0</v>
      </c>
    </row>
    <row r="1893" spans="2:6" x14ac:dyDescent="0.2">
      <c r="B1893" s="18" t="s">
        <v>90</v>
      </c>
      <c r="C1893" s="9" t="s">
        <v>30</v>
      </c>
      <c r="D1893" s="10">
        <v>33.959212113283321</v>
      </c>
      <c r="E1893" s="11">
        <v>0</v>
      </c>
      <c r="F1893" s="12">
        <v>0</v>
      </c>
    </row>
    <row r="1894" spans="2:6" x14ac:dyDescent="0.2">
      <c r="B1894" s="18" t="s">
        <v>90</v>
      </c>
      <c r="C1894" s="9" t="s">
        <v>31</v>
      </c>
      <c r="D1894" s="10">
        <v>33.969212113283319</v>
      </c>
      <c r="E1894" s="11">
        <v>0</v>
      </c>
      <c r="F1894" s="12">
        <v>0</v>
      </c>
    </row>
    <row r="1895" spans="2:6" x14ac:dyDescent="0.2">
      <c r="B1895" s="18" t="s">
        <v>90</v>
      </c>
      <c r="C1895" s="9" t="s">
        <v>32</v>
      </c>
      <c r="D1895" s="10">
        <v>38.810528129466647</v>
      </c>
      <c r="E1895" s="11">
        <v>0</v>
      </c>
      <c r="F1895" s="12">
        <v>0</v>
      </c>
    </row>
    <row r="1896" spans="2:6" x14ac:dyDescent="0.2">
      <c r="B1896" s="18" t="s">
        <v>90</v>
      </c>
      <c r="C1896" s="9" t="s">
        <v>33</v>
      </c>
      <c r="D1896" s="10">
        <v>38.820528129466645</v>
      </c>
      <c r="E1896" s="11">
        <v>0</v>
      </c>
      <c r="F1896" s="12">
        <v>0</v>
      </c>
    </row>
    <row r="1897" spans="2:6" x14ac:dyDescent="0.2">
      <c r="B1897" s="18" t="s">
        <v>90</v>
      </c>
      <c r="C1897" s="9" t="s">
        <v>34</v>
      </c>
      <c r="D1897" s="10">
        <v>43.66184414564998</v>
      </c>
      <c r="E1897" s="11">
        <v>0</v>
      </c>
      <c r="F1897" s="12">
        <v>0</v>
      </c>
    </row>
    <row r="1898" spans="2:6" x14ac:dyDescent="0.2">
      <c r="B1898" s="18" t="s">
        <v>90</v>
      </c>
      <c r="C1898" s="9" t="s">
        <v>35</v>
      </c>
      <c r="D1898" s="10">
        <v>43.671844145649978</v>
      </c>
      <c r="E1898" s="11">
        <v>0</v>
      </c>
      <c r="F1898" s="12">
        <v>0</v>
      </c>
    </row>
    <row r="1899" spans="2:6" x14ac:dyDescent="0.2">
      <c r="B1899" s="18" t="s">
        <v>90</v>
      </c>
      <c r="C1899" s="9" t="s">
        <v>36</v>
      </c>
      <c r="D1899" s="10">
        <v>48.513160161833312</v>
      </c>
      <c r="E1899" s="11">
        <v>0</v>
      </c>
      <c r="F1899" s="12">
        <v>0</v>
      </c>
    </row>
    <row r="1900" spans="2:6" x14ac:dyDescent="0.2">
      <c r="B1900" s="18" t="s">
        <v>90</v>
      </c>
      <c r="C1900" s="9" t="s">
        <v>37</v>
      </c>
      <c r="D1900" s="10">
        <v>48.52316016183331</v>
      </c>
      <c r="E1900" s="11">
        <v>0</v>
      </c>
      <c r="F1900" s="12">
        <v>0</v>
      </c>
    </row>
    <row r="1901" spans="2:6" x14ac:dyDescent="0.2">
      <c r="B1901" s="18" t="s">
        <v>90</v>
      </c>
      <c r="C1901" s="9" t="s">
        <v>38</v>
      </c>
      <c r="D1901" s="10">
        <v>53.364476178016645</v>
      </c>
      <c r="E1901" s="11">
        <v>0</v>
      </c>
      <c r="F1901" s="12">
        <v>0</v>
      </c>
    </row>
    <row r="1902" spans="2:6" x14ac:dyDescent="0.2">
      <c r="B1902" s="18" t="s">
        <v>90</v>
      </c>
      <c r="C1902" s="9" t="s">
        <v>39</v>
      </c>
      <c r="D1902" s="10">
        <v>53.374476178016643</v>
      </c>
      <c r="E1902" s="11">
        <v>0</v>
      </c>
      <c r="F1902" s="12">
        <v>0</v>
      </c>
    </row>
    <row r="1903" spans="2:6" x14ac:dyDescent="0.2">
      <c r="B1903" s="18" t="s">
        <v>90</v>
      </c>
      <c r="C1903" s="9" t="s">
        <v>40</v>
      </c>
      <c r="D1903" s="10">
        <v>58.215792194199977</v>
      </c>
      <c r="E1903" s="11">
        <v>0</v>
      </c>
      <c r="F1903" s="12">
        <v>0</v>
      </c>
    </row>
    <row r="1904" spans="2:6" ht="13.5" thickBot="1" x14ac:dyDescent="0.25">
      <c r="B1904" s="19" t="s">
        <v>90</v>
      </c>
      <c r="C1904" s="13" t="s">
        <v>41</v>
      </c>
      <c r="D1904" s="14">
        <v>58.225792194199975</v>
      </c>
      <c r="E1904" s="15">
        <v>3.7162848441615799E-3</v>
      </c>
      <c r="F1904" s="16">
        <v>0.18581424220807899</v>
      </c>
    </row>
    <row r="1905" spans="2:6" x14ac:dyDescent="0.2">
      <c r="B1905" s="17" t="s">
        <v>91</v>
      </c>
      <c r="C1905" s="5" t="s">
        <v>4</v>
      </c>
      <c r="D1905" s="6">
        <v>-29.107896097099989</v>
      </c>
      <c r="E1905" s="7">
        <v>0.88639312648871171</v>
      </c>
      <c r="F1905" s="8">
        <v>44.319656324435584</v>
      </c>
    </row>
    <row r="1906" spans="2:6" x14ac:dyDescent="0.2">
      <c r="B1906" s="18" t="s">
        <v>91</v>
      </c>
      <c r="C1906" s="9" t="s">
        <v>5</v>
      </c>
      <c r="D1906" s="10">
        <v>-29.097896097099987</v>
      </c>
      <c r="E1906" s="11">
        <v>0</v>
      </c>
      <c r="F1906" s="12">
        <v>0</v>
      </c>
    </row>
    <row r="1907" spans="2:6" x14ac:dyDescent="0.2">
      <c r="B1907" s="18" t="s">
        <v>91</v>
      </c>
      <c r="C1907" s="9" t="s">
        <v>6</v>
      </c>
      <c r="D1907" s="10">
        <v>-24.256580080916656</v>
      </c>
      <c r="E1907" s="11">
        <v>1.8770610720565399E-2</v>
      </c>
      <c r="F1907" s="12">
        <v>0.93853053602826986</v>
      </c>
    </row>
    <row r="1908" spans="2:6" x14ac:dyDescent="0.2">
      <c r="B1908" s="18" t="s">
        <v>91</v>
      </c>
      <c r="C1908" s="9" t="s">
        <v>7</v>
      </c>
      <c r="D1908" s="10">
        <v>-24.246580080916655</v>
      </c>
      <c r="E1908" s="11">
        <v>0</v>
      </c>
      <c r="F1908" s="12">
        <v>0</v>
      </c>
    </row>
    <row r="1909" spans="2:6" x14ac:dyDescent="0.2">
      <c r="B1909" s="18" t="s">
        <v>91</v>
      </c>
      <c r="C1909" s="9" t="s">
        <v>8</v>
      </c>
      <c r="D1909" s="10">
        <v>-19.405264064733323</v>
      </c>
      <c r="E1909" s="11">
        <v>4.30382030847812E-2</v>
      </c>
      <c r="F1909" s="12">
        <v>2.1519101542390597</v>
      </c>
    </row>
    <row r="1910" spans="2:6" x14ac:dyDescent="0.2">
      <c r="B1910" s="18" t="s">
        <v>91</v>
      </c>
      <c r="C1910" s="9" t="s">
        <v>9</v>
      </c>
      <c r="D1910" s="10">
        <v>-19.395264064733322</v>
      </c>
      <c r="E1910" s="11">
        <v>0</v>
      </c>
      <c r="F1910" s="12">
        <v>0</v>
      </c>
    </row>
    <row r="1911" spans="2:6" x14ac:dyDescent="0.2">
      <c r="B1911" s="18" t="s">
        <v>91</v>
      </c>
      <c r="C1911" s="9" t="s">
        <v>10</v>
      </c>
      <c r="D1911" s="10">
        <v>-14.553948048549994</v>
      </c>
      <c r="E1911" s="11">
        <v>0.10260334900847115</v>
      </c>
      <c r="F1911" s="12">
        <v>5.1301674504235582</v>
      </c>
    </row>
    <row r="1912" spans="2:6" x14ac:dyDescent="0.2">
      <c r="B1912" s="18" t="s">
        <v>91</v>
      </c>
      <c r="C1912" s="9" t="s">
        <v>11</v>
      </c>
      <c r="D1912" s="10">
        <v>-14.543948048549995</v>
      </c>
      <c r="E1912" s="11">
        <v>0</v>
      </c>
      <c r="F1912" s="12">
        <v>0</v>
      </c>
    </row>
    <row r="1913" spans="2:6" x14ac:dyDescent="0.2">
      <c r="B1913" s="18" t="s">
        <v>91</v>
      </c>
      <c r="C1913" s="9" t="s">
        <v>12</v>
      </c>
      <c r="D1913" s="10">
        <v>-9.7026320323666617</v>
      </c>
      <c r="E1913" s="11">
        <v>3.8430816109654396E-2</v>
      </c>
      <c r="F1913" s="12">
        <v>1.9215408054827201</v>
      </c>
    </row>
    <row r="1914" spans="2:6" x14ac:dyDescent="0.2">
      <c r="B1914" s="18" t="s">
        <v>91</v>
      </c>
      <c r="C1914" s="9" t="s">
        <v>13</v>
      </c>
      <c r="D1914" s="10">
        <v>-9.6926320323666619</v>
      </c>
      <c r="E1914" s="11">
        <v>0</v>
      </c>
      <c r="F1914" s="12">
        <v>0</v>
      </c>
    </row>
    <row r="1915" spans="2:6" x14ac:dyDescent="0.2">
      <c r="B1915" s="18" t="s">
        <v>91</v>
      </c>
      <c r="C1915" s="9" t="s">
        <v>14</v>
      </c>
      <c r="D1915" s="10">
        <v>-4.8513160161833309</v>
      </c>
      <c r="E1915" s="11">
        <v>0.68953989559912299</v>
      </c>
      <c r="F1915" s="12">
        <v>34.476994779956151</v>
      </c>
    </row>
    <row r="1916" spans="2:6" x14ac:dyDescent="0.2">
      <c r="B1916" s="18" t="s">
        <v>91</v>
      </c>
      <c r="C1916" s="9" t="s">
        <v>15</v>
      </c>
      <c r="D1916" s="10">
        <v>-4.8413160161833311</v>
      </c>
      <c r="E1916" s="11">
        <v>0</v>
      </c>
      <c r="F1916" s="12">
        <v>0</v>
      </c>
    </row>
    <row r="1917" spans="2:6" x14ac:dyDescent="0.2">
      <c r="B1917" s="18" t="s">
        <v>91</v>
      </c>
      <c r="C1917" s="9" t="s">
        <v>16</v>
      </c>
      <c r="D1917" s="10">
        <v>0</v>
      </c>
      <c r="E1917" s="11">
        <v>0.4386760110495812</v>
      </c>
      <c r="F1917" s="12">
        <v>21.93380055247906</v>
      </c>
    </row>
    <row r="1918" spans="2:6" x14ac:dyDescent="0.2">
      <c r="B1918" s="18" t="s">
        <v>91</v>
      </c>
      <c r="C1918" s="9" t="s">
        <v>17</v>
      </c>
      <c r="D1918" s="10">
        <v>0.01</v>
      </c>
      <c r="E1918" s="11">
        <v>0</v>
      </c>
      <c r="F1918" s="12">
        <v>0</v>
      </c>
    </row>
    <row r="1919" spans="2:6" x14ac:dyDescent="0.2">
      <c r="B1919" s="18" t="s">
        <v>91</v>
      </c>
      <c r="C1919" s="9" t="s">
        <v>18</v>
      </c>
      <c r="D1919" s="10">
        <v>4.8513160161833309</v>
      </c>
      <c r="E1919" s="11">
        <v>0.69631806574924227</v>
      </c>
      <c r="F1919" s="12">
        <v>34.815903287462113</v>
      </c>
    </row>
    <row r="1920" spans="2:6" x14ac:dyDescent="0.2">
      <c r="B1920" s="18" t="s">
        <v>91</v>
      </c>
      <c r="C1920" s="9" t="s">
        <v>19</v>
      </c>
      <c r="D1920" s="10">
        <v>4.8613160161833306</v>
      </c>
      <c r="E1920" s="11">
        <v>5.90317067784998</v>
      </c>
      <c r="F1920" s="12">
        <v>295.15853389249901</v>
      </c>
    </row>
    <row r="1921" spans="2:6" x14ac:dyDescent="0.2">
      <c r="B1921" s="18" t="s">
        <v>91</v>
      </c>
      <c r="C1921" s="9" t="s">
        <v>20</v>
      </c>
      <c r="D1921" s="10">
        <v>9.7026320323666617</v>
      </c>
      <c r="E1921" s="11">
        <v>0.35490270439280597</v>
      </c>
      <c r="F1921" s="12">
        <v>17.7451352196403</v>
      </c>
    </row>
    <row r="1922" spans="2:6" x14ac:dyDescent="0.2">
      <c r="B1922" s="18" t="s">
        <v>91</v>
      </c>
      <c r="C1922" s="9" t="s">
        <v>21</v>
      </c>
      <c r="D1922" s="10">
        <v>9.7126320323666615</v>
      </c>
      <c r="E1922" s="11">
        <v>141.50939831377281</v>
      </c>
      <c r="F1922" s="12">
        <v>7075.469915688639</v>
      </c>
    </row>
    <row r="1923" spans="2:6" x14ac:dyDescent="0.2">
      <c r="B1923" s="18" t="s">
        <v>91</v>
      </c>
      <c r="C1923" s="9" t="s">
        <v>22</v>
      </c>
      <c r="D1923" s="10">
        <v>14.553948048549994</v>
      </c>
      <c r="E1923" s="11">
        <v>0</v>
      </c>
      <c r="F1923" s="12">
        <v>0</v>
      </c>
    </row>
    <row r="1924" spans="2:6" x14ac:dyDescent="0.2">
      <c r="B1924" s="18" t="s">
        <v>91</v>
      </c>
      <c r="C1924" s="9" t="s">
        <v>23</v>
      </c>
      <c r="D1924" s="10">
        <v>14.563948048549994</v>
      </c>
      <c r="E1924" s="11">
        <v>27.957201561661538</v>
      </c>
      <c r="F1924" s="12">
        <v>1397.8600780830768</v>
      </c>
    </row>
    <row r="1925" spans="2:6" x14ac:dyDescent="0.2">
      <c r="B1925" s="18" t="s">
        <v>91</v>
      </c>
      <c r="C1925" s="9" t="s">
        <v>24</v>
      </c>
      <c r="D1925" s="10">
        <v>19.405264064733323</v>
      </c>
      <c r="E1925" s="11">
        <v>0</v>
      </c>
      <c r="F1925" s="12">
        <v>0</v>
      </c>
    </row>
    <row r="1926" spans="2:6" x14ac:dyDescent="0.2">
      <c r="B1926" s="18" t="s">
        <v>91</v>
      </c>
      <c r="C1926" s="9" t="s">
        <v>25</v>
      </c>
      <c r="D1926" s="10">
        <v>19.415264064733325</v>
      </c>
      <c r="E1926" s="11">
        <v>5.0954309434917615</v>
      </c>
      <c r="F1926" s="12">
        <v>254.77154717458811</v>
      </c>
    </row>
    <row r="1927" spans="2:6" x14ac:dyDescent="0.2">
      <c r="B1927" s="18" t="s">
        <v>91</v>
      </c>
      <c r="C1927" s="9" t="s">
        <v>26</v>
      </c>
      <c r="D1927" s="10">
        <v>24.256580080916656</v>
      </c>
      <c r="E1927" s="11">
        <v>0</v>
      </c>
      <c r="F1927" s="12">
        <v>0</v>
      </c>
    </row>
    <row r="1928" spans="2:6" x14ac:dyDescent="0.2">
      <c r="B1928" s="18" t="s">
        <v>91</v>
      </c>
      <c r="C1928" s="9" t="s">
        <v>27</v>
      </c>
      <c r="D1928" s="10">
        <v>24.266580080916658</v>
      </c>
      <c r="E1928" s="11">
        <v>1.074581172102407</v>
      </c>
      <c r="F1928" s="12">
        <v>53.729058605120358</v>
      </c>
    </row>
    <row r="1929" spans="2:6" x14ac:dyDescent="0.2">
      <c r="B1929" s="18" t="s">
        <v>91</v>
      </c>
      <c r="C1929" s="9" t="s">
        <v>28</v>
      </c>
      <c r="D1929" s="10">
        <v>29.107896097099989</v>
      </c>
      <c r="E1929" s="11">
        <v>0</v>
      </c>
      <c r="F1929" s="12">
        <v>0</v>
      </c>
    </row>
    <row r="1930" spans="2:6" x14ac:dyDescent="0.2">
      <c r="B1930" s="18" t="s">
        <v>91</v>
      </c>
      <c r="C1930" s="9" t="s">
        <v>29</v>
      </c>
      <c r="D1930" s="10">
        <v>29.11789609709999</v>
      </c>
      <c r="E1930" s="11">
        <v>0.81487208524688304</v>
      </c>
      <c r="F1930" s="12">
        <v>40.743604262344149</v>
      </c>
    </row>
    <row r="1931" spans="2:6" x14ac:dyDescent="0.2">
      <c r="B1931" s="18" t="s">
        <v>91</v>
      </c>
      <c r="C1931" s="9" t="s">
        <v>30</v>
      </c>
      <c r="D1931" s="10">
        <v>33.959212113283321</v>
      </c>
      <c r="E1931" s="11">
        <v>0</v>
      </c>
      <c r="F1931" s="12">
        <v>0</v>
      </c>
    </row>
    <row r="1932" spans="2:6" x14ac:dyDescent="0.2">
      <c r="B1932" s="18" t="s">
        <v>91</v>
      </c>
      <c r="C1932" s="9" t="s">
        <v>31</v>
      </c>
      <c r="D1932" s="10">
        <v>33.969212113283319</v>
      </c>
      <c r="E1932" s="11">
        <v>0.2681663259984135</v>
      </c>
      <c r="F1932" s="12">
        <v>13.408316299920674</v>
      </c>
    </row>
    <row r="1933" spans="2:6" x14ac:dyDescent="0.2">
      <c r="B1933" s="18" t="s">
        <v>91</v>
      </c>
      <c r="C1933" s="9" t="s">
        <v>32</v>
      </c>
      <c r="D1933" s="10">
        <v>38.810528129466647</v>
      </c>
      <c r="E1933" s="11">
        <v>0</v>
      </c>
      <c r="F1933" s="12">
        <v>0</v>
      </c>
    </row>
    <row r="1934" spans="2:6" x14ac:dyDescent="0.2">
      <c r="B1934" s="18" t="s">
        <v>91</v>
      </c>
      <c r="C1934" s="9" t="s">
        <v>33</v>
      </c>
      <c r="D1934" s="10">
        <v>38.820528129466645</v>
      </c>
      <c r="E1934" s="11">
        <v>0.32691734221537821</v>
      </c>
      <c r="F1934" s="12">
        <v>16.345867110768911</v>
      </c>
    </row>
    <row r="1935" spans="2:6" x14ac:dyDescent="0.2">
      <c r="B1935" s="18" t="s">
        <v>91</v>
      </c>
      <c r="C1935" s="9" t="s">
        <v>34</v>
      </c>
      <c r="D1935" s="10">
        <v>43.66184414564998</v>
      </c>
      <c r="E1935" s="11">
        <v>0</v>
      </c>
      <c r="F1935" s="12">
        <v>0</v>
      </c>
    </row>
    <row r="1936" spans="2:6" x14ac:dyDescent="0.2">
      <c r="B1936" s="18" t="s">
        <v>91</v>
      </c>
      <c r="C1936" s="9" t="s">
        <v>35</v>
      </c>
      <c r="D1936" s="10">
        <v>43.671844145649978</v>
      </c>
      <c r="E1936" s="11">
        <v>0.17491976048156871</v>
      </c>
      <c r="F1936" s="12">
        <v>8.745988024078434</v>
      </c>
    </row>
    <row r="1937" spans="2:6" x14ac:dyDescent="0.2">
      <c r="B1937" s="18" t="s">
        <v>91</v>
      </c>
      <c r="C1937" s="9" t="s">
        <v>36</v>
      </c>
      <c r="D1937" s="10">
        <v>48.513160161833312</v>
      </c>
      <c r="E1937" s="11">
        <v>0</v>
      </c>
      <c r="F1937" s="12">
        <v>0</v>
      </c>
    </row>
    <row r="1938" spans="2:6" x14ac:dyDescent="0.2">
      <c r="B1938" s="18" t="s">
        <v>91</v>
      </c>
      <c r="C1938" s="9" t="s">
        <v>37</v>
      </c>
      <c r="D1938" s="10">
        <v>48.52316016183331</v>
      </c>
      <c r="E1938" s="11">
        <v>5.7192517327804469E-2</v>
      </c>
      <c r="F1938" s="12">
        <v>2.8596258663902234</v>
      </c>
    </row>
    <row r="1939" spans="2:6" x14ac:dyDescent="0.2">
      <c r="B1939" s="18" t="s">
        <v>91</v>
      </c>
      <c r="C1939" s="9" t="s">
        <v>38</v>
      </c>
      <c r="D1939" s="10">
        <v>53.364476178016645</v>
      </c>
      <c r="E1939" s="11">
        <v>0</v>
      </c>
      <c r="F1939" s="12">
        <v>0</v>
      </c>
    </row>
    <row r="1940" spans="2:6" x14ac:dyDescent="0.2">
      <c r="B1940" s="18" t="s">
        <v>91</v>
      </c>
      <c r="C1940" s="9" t="s">
        <v>39</v>
      </c>
      <c r="D1940" s="10">
        <v>53.374476178016643</v>
      </c>
      <c r="E1940" s="11">
        <v>8.3802655755113781E-2</v>
      </c>
      <c r="F1940" s="12">
        <v>4.1901327877556884</v>
      </c>
    </row>
    <row r="1941" spans="2:6" x14ac:dyDescent="0.2">
      <c r="B1941" s="18" t="s">
        <v>91</v>
      </c>
      <c r="C1941" s="9" t="s">
        <v>40</v>
      </c>
      <c r="D1941" s="10">
        <v>58.215792194199977</v>
      </c>
      <c r="E1941" s="11">
        <v>9.6727357309156714E-2</v>
      </c>
      <c r="F1941" s="12">
        <v>4.8363678654578361</v>
      </c>
    </row>
    <row r="1942" spans="2:6" ht="13.5" thickBot="1" x14ac:dyDescent="0.25">
      <c r="B1942" s="19" t="s">
        <v>91</v>
      </c>
      <c r="C1942" s="13" t="s">
        <v>41</v>
      </c>
      <c r="D1942" s="14">
        <v>58.225792194199975</v>
      </c>
      <c r="E1942" s="15">
        <v>0.21624189172650585</v>
      </c>
      <c r="F1942" s="16">
        <v>10.812094586325291</v>
      </c>
    </row>
    <row r="1943" spans="2:6" x14ac:dyDescent="0.2">
      <c r="B1943" s="17" t="s">
        <v>92</v>
      </c>
      <c r="C1943" s="5" t="s">
        <v>4</v>
      </c>
      <c r="D1943" s="6">
        <v>-29.107896097099989</v>
      </c>
      <c r="E1943" s="7">
        <v>0</v>
      </c>
      <c r="F1943" s="8">
        <v>0</v>
      </c>
    </row>
    <row r="1944" spans="2:6" x14ac:dyDescent="0.2">
      <c r="B1944" s="18" t="s">
        <v>92</v>
      </c>
      <c r="C1944" s="9" t="s">
        <v>5</v>
      </c>
      <c r="D1944" s="10">
        <v>-29.097896097099987</v>
      </c>
      <c r="E1944" s="11">
        <v>0</v>
      </c>
      <c r="F1944" s="12">
        <v>0</v>
      </c>
    </row>
    <row r="1945" spans="2:6" x14ac:dyDescent="0.2">
      <c r="B1945" s="18" t="s">
        <v>92</v>
      </c>
      <c r="C1945" s="9" t="s">
        <v>6</v>
      </c>
      <c r="D1945" s="10">
        <v>-24.256580080916656</v>
      </c>
      <c r="E1945" s="11">
        <v>0</v>
      </c>
      <c r="F1945" s="12">
        <v>0</v>
      </c>
    </row>
    <row r="1946" spans="2:6" x14ac:dyDescent="0.2">
      <c r="B1946" s="18" t="s">
        <v>92</v>
      </c>
      <c r="C1946" s="9" t="s">
        <v>7</v>
      </c>
      <c r="D1946" s="10">
        <v>-24.246580080916655</v>
      </c>
      <c r="E1946" s="11">
        <v>0</v>
      </c>
      <c r="F1946" s="12">
        <v>0</v>
      </c>
    </row>
    <row r="1947" spans="2:6" x14ac:dyDescent="0.2">
      <c r="B1947" s="18" t="s">
        <v>92</v>
      </c>
      <c r="C1947" s="9" t="s">
        <v>8</v>
      </c>
      <c r="D1947" s="10">
        <v>-19.405264064733323</v>
      </c>
      <c r="E1947" s="11">
        <v>0</v>
      </c>
      <c r="F1947" s="12">
        <v>0</v>
      </c>
    </row>
    <row r="1948" spans="2:6" x14ac:dyDescent="0.2">
      <c r="B1948" s="18" t="s">
        <v>92</v>
      </c>
      <c r="C1948" s="9" t="s">
        <v>9</v>
      </c>
      <c r="D1948" s="10">
        <v>-19.395264064733322</v>
      </c>
      <c r="E1948" s="11">
        <v>0</v>
      </c>
      <c r="F1948" s="12">
        <v>0</v>
      </c>
    </row>
    <row r="1949" spans="2:6" x14ac:dyDescent="0.2">
      <c r="B1949" s="18" t="s">
        <v>92</v>
      </c>
      <c r="C1949" s="9" t="s">
        <v>10</v>
      </c>
      <c r="D1949" s="10">
        <v>-14.553948048549994</v>
      </c>
      <c r="E1949" s="11">
        <v>0</v>
      </c>
      <c r="F1949" s="12">
        <v>0</v>
      </c>
    </row>
    <row r="1950" spans="2:6" x14ac:dyDescent="0.2">
      <c r="B1950" s="18" t="s">
        <v>92</v>
      </c>
      <c r="C1950" s="9" t="s">
        <v>11</v>
      </c>
      <c r="D1950" s="10">
        <v>-14.543948048549995</v>
      </c>
      <c r="E1950" s="11">
        <v>0</v>
      </c>
      <c r="F1950" s="12">
        <v>0</v>
      </c>
    </row>
    <row r="1951" spans="2:6" x14ac:dyDescent="0.2">
      <c r="B1951" s="18" t="s">
        <v>92</v>
      </c>
      <c r="C1951" s="9" t="s">
        <v>12</v>
      </c>
      <c r="D1951" s="10">
        <v>-9.7026320323666617</v>
      </c>
      <c r="E1951" s="11">
        <v>0</v>
      </c>
      <c r="F1951" s="12">
        <v>0</v>
      </c>
    </row>
    <row r="1952" spans="2:6" x14ac:dyDescent="0.2">
      <c r="B1952" s="18" t="s">
        <v>92</v>
      </c>
      <c r="C1952" s="9" t="s">
        <v>13</v>
      </c>
      <c r="D1952" s="10">
        <v>-9.6926320323666619</v>
      </c>
      <c r="E1952" s="11">
        <v>0</v>
      </c>
      <c r="F1952" s="12">
        <v>0</v>
      </c>
    </row>
    <row r="1953" spans="2:6" x14ac:dyDescent="0.2">
      <c r="B1953" s="18" t="s">
        <v>92</v>
      </c>
      <c r="C1953" s="9" t="s">
        <v>14</v>
      </c>
      <c r="D1953" s="10">
        <v>-4.8513160161833309</v>
      </c>
      <c r="E1953" s="11">
        <v>0</v>
      </c>
      <c r="F1953" s="12">
        <v>0</v>
      </c>
    </row>
    <row r="1954" spans="2:6" x14ac:dyDescent="0.2">
      <c r="B1954" s="18" t="s">
        <v>92</v>
      </c>
      <c r="C1954" s="9" t="s">
        <v>15</v>
      </c>
      <c r="D1954" s="10">
        <v>-4.8413160161833311</v>
      </c>
      <c r="E1954" s="11">
        <v>0</v>
      </c>
      <c r="F1954" s="12">
        <v>0</v>
      </c>
    </row>
    <row r="1955" spans="2:6" x14ac:dyDescent="0.2">
      <c r="B1955" s="18" t="s">
        <v>92</v>
      </c>
      <c r="C1955" s="9" t="s">
        <v>16</v>
      </c>
      <c r="D1955" s="10">
        <v>0</v>
      </c>
      <c r="E1955" s="11">
        <v>0</v>
      </c>
      <c r="F1955" s="12">
        <v>0</v>
      </c>
    </row>
    <row r="1956" spans="2:6" x14ac:dyDescent="0.2">
      <c r="B1956" s="18" t="s">
        <v>92</v>
      </c>
      <c r="C1956" s="9" t="s">
        <v>17</v>
      </c>
      <c r="D1956" s="10">
        <v>0.01</v>
      </c>
      <c r="E1956" s="11">
        <v>0</v>
      </c>
      <c r="F1956" s="12">
        <v>0</v>
      </c>
    </row>
    <row r="1957" spans="2:6" x14ac:dyDescent="0.2">
      <c r="B1957" s="18" t="s">
        <v>92</v>
      </c>
      <c r="C1957" s="9" t="s">
        <v>18</v>
      </c>
      <c r="D1957" s="10">
        <v>4.8513160161833309</v>
      </c>
      <c r="E1957" s="11">
        <v>0</v>
      </c>
      <c r="F1957" s="12">
        <v>0</v>
      </c>
    </row>
    <row r="1958" spans="2:6" x14ac:dyDescent="0.2">
      <c r="B1958" s="18" t="s">
        <v>92</v>
      </c>
      <c r="C1958" s="9" t="s">
        <v>19</v>
      </c>
      <c r="D1958" s="10">
        <v>4.8613160161833306</v>
      </c>
      <c r="E1958" s="11">
        <v>5.0270499759829303E-3</v>
      </c>
      <c r="F1958" s="12">
        <v>0.25135249879914656</v>
      </c>
    </row>
    <row r="1959" spans="2:6" x14ac:dyDescent="0.2">
      <c r="B1959" s="18" t="s">
        <v>92</v>
      </c>
      <c r="C1959" s="9" t="s">
        <v>20</v>
      </c>
      <c r="D1959" s="10">
        <v>9.7026320323666617</v>
      </c>
      <c r="E1959" s="11">
        <v>0</v>
      </c>
      <c r="F1959" s="12">
        <v>0</v>
      </c>
    </row>
    <row r="1960" spans="2:6" x14ac:dyDescent="0.2">
      <c r="B1960" s="18" t="s">
        <v>92</v>
      </c>
      <c r="C1960" s="9" t="s">
        <v>21</v>
      </c>
      <c r="D1960" s="10">
        <v>9.7126320323666615</v>
      </c>
      <c r="E1960" s="11">
        <v>4.0581279491605118</v>
      </c>
      <c r="F1960" s="12">
        <v>202.90639745802559</v>
      </c>
    </row>
    <row r="1961" spans="2:6" x14ac:dyDescent="0.2">
      <c r="B1961" s="18" t="s">
        <v>92</v>
      </c>
      <c r="C1961" s="9" t="s">
        <v>22</v>
      </c>
      <c r="D1961" s="10">
        <v>14.553948048549994</v>
      </c>
      <c r="E1961" s="11">
        <v>0</v>
      </c>
      <c r="F1961" s="12">
        <v>0</v>
      </c>
    </row>
    <row r="1962" spans="2:6" x14ac:dyDescent="0.2">
      <c r="B1962" s="18" t="s">
        <v>92</v>
      </c>
      <c r="C1962" s="9" t="s">
        <v>23</v>
      </c>
      <c r="D1962" s="10">
        <v>14.563948048549994</v>
      </c>
      <c r="E1962" s="11">
        <v>0.14524432898397452</v>
      </c>
      <c r="F1962" s="12">
        <v>7.2622164491987267</v>
      </c>
    </row>
    <row r="1963" spans="2:6" x14ac:dyDescent="0.2">
      <c r="B1963" s="18" t="s">
        <v>92</v>
      </c>
      <c r="C1963" s="9" t="s">
        <v>24</v>
      </c>
      <c r="D1963" s="10">
        <v>19.405264064733323</v>
      </c>
      <c r="E1963" s="11">
        <v>0</v>
      </c>
      <c r="F1963" s="12">
        <v>0</v>
      </c>
    </row>
    <row r="1964" spans="2:6" x14ac:dyDescent="0.2">
      <c r="B1964" s="18" t="s">
        <v>92</v>
      </c>
      <c r="C1964" s="9" t="s">
        <v>25</v>
      </c>
      <c r="D1964" s="10">
        <v>19.415264064733325</v>
      </c>
      <c r="E1964" s="11">
        <v>0</v>
      </c>
      <c r="F1964" s="12">
        <v>0</v>
      </c>
    </row>
    <row r="1965" spans="2:6" x14ac:dyDescent="0.2">
      <c r="B1965" s="18" t="s">
        <v>92</v>
      </c>
      <c r="C1965" s="9" t="s">
        <v>26</v>
      </c>
      <c r="D1965" s="10">
        <v>24.256580080916656</v>
      </c>
      <c r="E1965" s="11">
        <v>0</v>
      </c>
      <c r="F1965" s="12">
        <v>0</v>
      </c>
    </row>
    <row r="1966" spans="2:6" x14ac:dyDescent="0.2">
      <c r="B1966" s="18" t="s">
        <v>92</v>
      </c>
      <c r="C1966" s="9" t="s">
        <v>27</v>
      </c>
      <c r="D1966" s="10">
        <v>24.266580080916658</v>
      </c>
      <c r="E1966" s="11">
        <v>0</v>
      </c>
      <c r="F1966" s="12">
        <v>0</v>
      </c>
    </row>
    <row r="1967" spans="2:6" x14ac:dyDescent="0.2">
      <c r="B1967" s="18" t="s">
        <v>92</v>
      </c>
      <c r="C1967" s="9" t="s">
        <v>28</v>
      </c>
      <c r="D1967" s="10">
        <v>29.107896097099989</v>
      </c>
      <c r="E1967" s="11">
        <v>0</v>
      </c>
      <c r="F1967" s="12">
        <v>0</v>
      </c>
    </row>
    <row r="1968" spans="2:6" x14ac:dyDescent="0.2">
      <c r="B1968" s="18" t="s">
        <v>92</v>
      </c>
      <c r="C1968" s="9" t="s">
        <v>29</v>
      </c>
      <c r="D1968" s="10">
        <v>29.11789609709999</v>
      </c>
      <c r="E1968" s="11">
        <v>1.3528235629871335E-2</v>
      </c>
      <c r="F1968" s="12">
        <v>0.67641178149356673</v>
      </c>
    </row>
    <row r="1969" spans="2:6" x14ac:dyDescent="0.2">
      <c r="B1969" s="18" t="s">
        <v>92</v>
      </c>
      <c r="C1969" s="9" t="s">
        <v>30</v>
      </c>
      <c r="D1969" s="10">
        <v>33.959212113283321</v>
      </c>
      <c r="E1969" s="11">
        <v>0</v>
      </c>
      <c r="F1969" s="12">
        <v>0</v>
      </c>
    </row>
    <row r="1970" spans="2:6" x14ac:dyDescent="0.2">
      <c r="B1970" s="18" t="s">
        <v>92</v>
      </c>
      <c r="C1970" s="9" t="s">
        <v>31</v>
      </c>
      <c r="D1970" s="10">
        <v>33.969212113283319</v>
      </c>
      <c r="E1970" s="11">
        <v>0</v>
      </c>
      <c r="F1970" s="12">
        <v>0</v>
      </c>
    </row>
    <row r="1971" spans="2:6" x14ac:dyDescent="0.2">
      <c r="B1971" s="18" t="s">
        <v>92</v>
      </c>
      <c r="C1971" s="9" t="s">
        <v>32</v>
      </c>
      <c r="D1971" s="10">
        <v>38.810528129466647</v>
      </c>
      <c r="E1971" s="11">
        <v>0</v>
      </c>
      <c r="F1971" s="12">
        <v>0</v>
      </c>
    </row>
    <row r="1972" spans="2:6" x14ac:dyDescent="0.2">
      <c r="B1972" s="18" t="s">
        <v>92</v>
      </c>
      <c r="C1972" s="9" t="s">
        <v>33</v>
      </c>
      <c r="D1972" s="10">
        <v>38.820528129466645</v>
      </c>
      <c r="E1972" s="11">
        <v>0</v>
      </c>
      <c r="F1972" s="12">
        <v>0</v>
      </c>
    </row>
    <row r="1973" spans="2:6" x14ac:dyDescent="0.2">
      <c r="B1973" s="18" t="s">
        <v>92</v>
      </c>
      <c r="C1973" s="9" t="s">
        <v>34</v>
      </c>
      <c r="D1973" s="10">
        <v>43.66184414564998</v>
      </c>
      <c r="E1973" s="11">
        <v>0</v>
      </c>
      <c r="F1973" s="12">
        <v>0</v>
      </c>
    </row>
    <row r="1974" spans="2:6" x14ac:dyDescent="0.2">
      <c r="B1974" s="18" t="s">
        <v>92</v>
      </c>
      <c r="C1974" s="9" t="s">
        <v>35</v>
      </c>
      <c r="D1974" s="10">
        <v>43.671844145649978</v>
      </c>
      <c r="E1974" s="11">
        <v>0</v>
      </c>
      <c r="F1974" s="12">
        <v>0</v>
      </c>
    </row>
    <row r="1975" spans="2:6" x14ac:dyDescent="0.2">
      <c r="B1975" s="18" t="s">
        <v>92</v>
      </c>
      <c r="C1975" s="9" t="s">
        <v>36</v>
      </c>
      <c r="D1975" s="10">
        <v>48.513160161833312</v>
      </c>
      <c r="E1975" s="11">
        <v>0</v>
      </c>
      <c r="F1975" s="12">
        <v>0</v>
      </c>
    </row>
    <row r="1976" spans="2:6" x14ac:dyDescent="0.2">
      <c r="B1976" s="18" t="s">
        <v>92</v>
      </c>
      <c r="C1976" s="9" t="s">
        <v>37</v>
      </c>
      <c r="D1976" s="10">
        <v>48.52316016183331</v>
      </c>
      <c r="E1976" s="11">
        <v>6.2597521636066598E-3</v>
      </c>
      <c r="F1976" s="12">
        <v>0.312987608180333</v>
      </c>
    </row>
    <row r="1977" spans="2:6" x14ac:dyDescent="0.2">
      <c r="B1977" s="18" t="s">
        <v>92</v>
      </c>
      <c r="C1977" s="9" t="s">
        <v>38</v>
      </c>
      <c r="D1977" s="10">
        <v>53.364476178016645</v>
      </c>
      <c r="E1977" s="11">
        <v>0</v>
      </c>
      <c r="F1977" s="12">
        <v>0</v>
      </c>
    </row>
    <row r="1978" spans="2:6" x14ac:dyDescent="0.2">
      <c r="B1978" s="18" t="s">
        <v>92</v>
      </c>
      <c r="C1978" s="9" t="s">
        <v>39</v>
      </c>
      <c r="D1978" s="10">
        <v>53.374476178016643</v>
      </c>
      <c r="E1978" s="11">
        <v>0</v>
      </c>
      <c r="F1978" s="12">
        <v>0</v>
      </c>
    </row>
    <row r="1979" spans="2:6" x14ac:dyDescent="0.2">
      <c r="B1979" s="18" t="s">
        <v>92</v>
      </c>
      <c r="C1979" s="9" t="s">
        <v>40</v>
      </c>
      <c r="D1979" s="10">
        <v>58.215792194199977</v>
      </c>
      <c r="E1979" s="11">
        <v>0</v>
      </c>
      <c r="F1979" s="12">
        <v>0</v>
      </c>
    </row>
    <row r="1980" spans="2:6" ht="13.5" thickBot="1" x14ac:dyDescent="0.25">
      <c r="B1980" s="19" t="s">
        <v>92</v>
      </c>
      <c r="C1980" s="13" t="s">
        <v>41</v>
      </c>
      <c r="D1980" s="14">
        <v>58.225792194199975</v>
      </c>
      <c r="E1980" s="15">
        <v>0</v>
      </c>
      <c r="F1980" s="16">
        <v>0</v>
      </c>
    </row>
    <row r="1981" spans="2:6" x14ac:dyDescent="0.2">
      <c r="B1981" s="17" t="s">
        <v>93</v>
      </c>
      <c r="C1981" s="5" t="s">
        <v>4</v>
      </c>
      <c r="D1981" s="6">
        <v>-29.107896097099989</v>
      </c>
      <c r="E1981" s="7">
        <v>3.3429632940058105</v>
      </c>
      <c r="F1981" s="8">
        <v>167.14816470029055</v>
      </c>
    </row>
    <row r="1982" spans="2:6" x14ac:dyDescent="0.2">
      <c r="B1982" s="18" t="s">
        <v>93</v>
      </c>
      <c r="C1982" s="9" t="s">
        <v>5</v>
      </c>
      <c r="D1982" s="10">
        <v>-29.097896097099987</v>
      </c>
      <c r="E1982" s="11">
        <v>0</v>
      </c>
      <c r="F1982" s="12">
        <v>0</v>
      </c>
    </row>
    <row r="1983" spans="2:6" x14ac:dyDescent="0.2">
      <c r="B1983" s="18" t="s">
        <v>93</v>
      </c>
      <c r="C1983" s="9" t="s">
        <v>6</v>
      </c>
      <c r="D1983" s="10">
        <v>-24.256580080916656</v>
      </c>
      <c r="E1983" s="11">
        <v>0.70306590455576923</v>
      </c>
      <c r="F1983" s="12">
        <v>35.153295227788462</v>
      </c>
    </row>
    <row r="1984" spans="2:6" x14ac:dyDescent="0.2">
      <c r="B1984" s="18" t="s">
        <v>93</v>
      </c>
      <c r="C1984" s="9" t="s">
        <v>7</v>
      </c>
      <c r="D1984" s="10">
        <v>-24.246580080916655</v>
      </c>
      <c r="E1984" s="11">
        <v>0</v>
      </c>
      <c r="F1984" s="12">
        <v>0</v>
      </c>
    </row>
    <row r="1985" spans="2:6" x14ac:dyDescent="0.2">
      <c r="B1985" s="18" t="s">
        <v>93</v>
      </c>
      <c r="C1985" s="9" t="s">
        <v>8</v>
      </c>
      <c r="D1985" s="10">
        <v>-19.405264064733323</v>
      </c>
      <c r="E1985" s="11">
        <v>1.8367613994816105</v>
      </c>
      <c r="F1985" s="12">
        <v>91.83806997408054</v>
      </c>
    </row>
    <row r="1986" spans="2:6" x14ac:dyDescent="0.2">
      <c r="B1986" s="18" t="s">
        <v>93</v>
      </c>
      <c r="C1986" s="9" t="s">
        <v>9</v>
      </c>
      <c r="D1986" s="10">
        <v>-19.395264064733322</v>
      </c>
      <c r="E1986" s="11">
        <v>0</v>
      </c>
      <c r="F1986" s="12">
        <v>0</v>
      </c>
    </row>
    <row r="1987" spans="2:6" x14ac:dyDescent="0.2">
      <c r="B1987" s="18" t="s">
        <v>93</v>
      </c>
      <c r="C1987" s="9" t="s">
        <v>10</v>
      </c>
      <c r="D1987" s="10">
        <v>-14.553948048549994</v>
      </c>
      <c r="E1987" s="11">
        <v>1.7347552132433439</v>
      </c>
      <c r="F1987" s="12">
        <v>86.73776066216719</v>
      </c>
    </row>
    <row r="1988" spans="2:6" x14ac:dyDescent="0.2">
      <c r="B1988" s="18" t="s">
        <v>93</v>
      </c>
      <c r="C1988" s="9" t="s">
        <v>11</v>
      </c>
      <c r="D1988" s="10">
        <v>-14.543948048549995</v>
      </c>
      <c r="E1988" s="11">
        <v>0</v>
      </c>
      <c r="F1988" s="12">
        <v>0</v>
      </c>
    </row>
    <row r="1989" spans="2:6" x14ac:dyDescent="0.2">
      <c r="B1989" s="18" t="s">
        <v>93</v>
      </c>
      <c r="C1989" s="9" t="s">
        <v>12</v>
      </c>
      <c r="D1989" s="10">
        <v>-9.7026320323666617</v>
      </c>
      <c r="E1989" s="11">
        <v>3.5837955699032102</v>
      </c>
      <c r="F1989" s="12">
        <v>179.18977849516048</v>
      </c>
    </row>
    <row r="1990" spans="2:6" x14ac:dyDescent="0.2">
      <c r="B1990" s="18" t="s">
        <v>93</v>
      </c>
      <c r="C1990" s="9" t="s">
        <v>13</v>
      </c>
      <c r="D1990" s="10">
        <v>-9.6926320323666619</v>
      </c>
      <c r="E1990" s="11">
        <v>0</v>
      </c>
      <c r="F1990" s="12">
        <v>0</v>
      </c>
    </row>
    <row r="1991" spans="2:6" x14ac:dyDescent="0.2">
      <c r="B1991" s="18" t="s">
        <v>93</v>
      </c>
      <c r="C1991" s="9" t="s">
        <v>14</v>
      </c>
      <c r="D1991" s="10">
        <v>-4.8513160161833309</v>
      </c>
      <c r="E1991" s="11">
        <v>1.7169320189309238</v>
      </c>
      <c r="F1991" s="12">
        <v>85.846600946546189</v>
      </c>
    </row>
    <row r="1992" spans="2:6" x14ac:dyDescent="0.2">
      <c r="B1992" s="18" t="s">
        <v>93</v>
      </c>
      <c r="C1992" s="9" t="s">
        <v>15</v>
      </c>
      <c r="D1992" s="10">
        <v>-4.8413160161833311</v>
      </c>
      <c r="E1992" s="11">
        <v>0</v>
      </c>
      <c r="F1992" s="12">
        <v>0</v>
      </c>
    </row>
    <row r="1993" spans="2:6" x14ac:dyDescent="0.2">
      <c r="B1993" s="18" t="s">
        <v>93</v>
      </c>
      <c r="C1993" s="9" t="s">
        <v>16</v>
      </c>
      <c r="D1993" s="10">
        <v>0</v>
      </c>
      <c r="E1993" s="11">
        <v>0.63597150576634098</v>
      </c>
      <c r="F1993" s="12">
        <v>31.79857528831705</v>
      </c>
    </row>
    <row r="1994" spans="2:6" x14ac:dyDescent="0.2">
      <c r="B1994" s="18" t="s">
        <v>93</v>
      </c>
      <c r="C1994" s="9" t="s">
        <v>17</v>
      </c>
      <c r="D1994" s="10">
        <v>0.01</v>
      </c>
      <c r="E1994" s="11">
        <v>0</v>
      </c>
      <c r="F1994" s="12">
        <v>0</v>
      </c>
    </row>
    <row r="1995" spans="2:6" x14ac:dyDescent="0.2">
      <c r="B1995" s="18" t="s">
        <v>93</v>
      </c>
      <c r="C1995" s="9" t="s">
        <v>18</v>
      </c>
      <c r="D1995" s="10">
        <v>4.8513160161833309</v>
      </c>
      <c r="E1995" s="11">
        <v>0.79213758517110611</v>
      </c>
      <c r="F1995" s="12">
        <v>39.606879258555303</v>
      </c>
    </row>
    <row r="1996" spans="2:6" x14ac:dyDescent="0.2">
      <c r="B1996" s="18" t="s">
        <v>93</v>
      </c>
      <c r="C1996" s="9" t="s">
        <v>19</v>
      </c>
      <c r="D1996" s="10">
        <v>4.8613160161833306</v>
      </c>
      <c r="E1996" s="11">
        <v>1.5560930891293927</v>
      </c>
      <c r="F1996" s="12">
        <v>77.804654456469635</v>
      </c>
    </row>
    <row r="1997" spans="2:6" x14ac:dyDescent="0.2">
      <c r="B1997" s="18" t="s">
        <v>93</v>
      </c>
      <c r="C1997" s="9" t="s">
        <v>20</v>
      </c>
      <c r="D1997" s="10">
        <v>9.7026320323666617</v>
      </c>
      <c r="E1997" s="11">
        <v>0.24349628311428351</v>
      </c>
      <c r="F1997" s="12">
        <v>12.174814155714174</v>
      </c>
    </row>
    <row r="1998" spans="2:6" x14ac:dyDescent="0.2">
      <c r="B1998" s="18" t="s">
        <v>93</v>
      </c>
      <c r="C1998" s="9" t="s">
        <v>21</v>
      </c>
      <c r="D1998" s="10">
        <v>9.7126320323666615</v>
      </c>
      <c r="E1998" s="11">
        <v>1792.0888284884447</v>
      </c>
      <c r="F1998" s="12">
        <v>89604.441424422228</v>
      </c>
    </row>
    <row r="1999" spans="2:6" x14ac:dyDescent="0.2">
      <c r="B1999" s="18" t="s">
        <v>93</v>
      </c>
      <c r="C1999" s="9" t="s">
        <v>22</v>
      </c>
      <c r="D1999" s="10">
        <v>14.553948048549994</v>
      </c>
      <c r="E1999" s="11">
        <v>0</v>
      </c>
      <c r="F1999" s="12">
        <v>0</v>
      </c>
    </row>
    <row r="2000" spans="2:6" x14ac:dyDescent="0.2">
      <c r="B2000" s="18" t="s">
        <v>93</v>
      </c>
      <c r="C2000" s="9" t="s">
        <v>23</v>
      </c>
      <c r="D2000" s="10">
        <v>14.563948048549994</v>
      </c>
      <c r="E2000" s="11">
        <v>108.26526484749043</v>
      </c>
      <c r="F2000" s="12">
        <v>5413.2632423745217</v>
      </c>
    </row>
    <row r="2001" spans="2:6" x14ac:dyDescent="0.2">
      <c r="B2001" s="18" t="s">
        <v>93</v>
      </c>
      <c r="C2001" s="9" t="s">
        <v>24</v>
      </c>
      <c r="D2001" s="10">
        <v>19.405264064733323</v>
      </c>
      <c r="E2001" s="11">
        <v>0.11661935578107531</v>
      </c>
      <c r="F2001" s="12">
        <v>5.8309677890537657</v>
      </c>
    </row>
    <row r="2002" spans="2:6" x14ac:dyDescent="0.2">
      <c r="B2002" s="18" t="s">
        <v>93</v>
      </c>
      <c r="C2002" s="9" t="s">
        <v>25</v>
      </c>
      <c r="D2002" s="10">
        <v>19.415264064733325</v>
      </c>
      <c r="E2002" s="11">
        <v>31.990400396143656</v>
      </c>
      <c r="F2002" s="12">
        <v>1599.5200198071827</v>
      </c>
    </row>
    <row r="2003" spans="2:6" x14ac:dyDescent="0.2">
      <c r="B2003" s="18" t="s">
        <v>93</v>
      </c>
      <c r="C2003" s="9" t="s">
        <v>26</v>
      </c>
      <c r="D2003" s="10">
        <v>24.256580080916656</v>
      </c>
      <c r="E2003" s="11">
        <v>0</v>
      </c>
      <c r="F2003" s="12">
        <v>0</v>
      </c>
    </row>
    <row r="2004" spans="2:6" x14ac:dyDescent="0.2">
      <c r="B2004" s="18" t="s">
        <v>93</v>
      </c>
      <c r="C2004" s="9" t="s">
        <v>27</v>
      </c>
      <c r="D2004" s="10">
        <v>24.266580080916658</v>
      </c>
      <c r="E2004" s="11">
        <v>6.5800028076886417</v>
      </c>
      <c r="F2004" s="12">
        <v>329.00014038443209</v>
      </c>
    </row>
    <row r="2005" spans="2:6" x14ac:dyDescent="0.2">
      <c r="B2005" s="18" t="s">
        <v>93</v>
      </c>
      <c r="C2005" s="9" t="s">
        <v>28</v>
      </c>
      <c r="D2005" s="10">
        <v>29.107896097099989</v>
      </c>
      <c r="E2005" s="11">
        <v>0</v>
      </c>
      <c r="F2005" s="12">
        <v>0</v>
      </c>
    </row>
    <row r="2006" spans="2:6" x14ac:dyDescent="0.2">
      <c r="B2006" s="18" t="s">
        <v>93</v>
      </c>
      <c r="C2006" s="9" t="s">
        <v>29</v>
      </c>
      <c r="D2006" s="10">
        <v>29.11789609709999</v>
      </c>
      <c r="E2006" s="11">
        <v>1.9507077313513015</v>
      </c>
      <c r="F2006" s="12">
        <v>97.53538656756507</v>
      </c>
    </row>
    <row r="2007" spans="2:6" x14ac:dyDescent="0.2">
      <c r="B2007" s="18" t="s">
        <v>93</v>
      </c>
      <c r="C2007" s="9" t="s">
        <v>30</v>
      </c>
      <c r="D2007" s="10">
        <v>33.959212113283321</v>
      </c>
      <c r="E2007" s="11">
        <v>0</v>
      </c>
      <c r="F2007" s="12">
        <v>0</v>
      </c>
    </row>
    <row r="2008" spans="2:6" x14ac:dyDescent="0.2">
      <c r="B2008" s="18" t="s">
        <v>93</v>
      </c>
      <c r="C2008" s="9" t="s">
        <v>31</v>
      </c>
      <c r="D2008" s="10">
        <v>33.969212113283319</v>
      </c>
      <c r="E2008" s="11">
        <v>19.291511462051862</v>
      </c>
      <c r="F2008" s="12">
        <v>964.57557310259313</v>
      </c>
    </row>
    <row r="2009" spans="2:6" x14ac:dyDescent="0.2">
      <c r="B2009" s="18" t="s">
        <v>93</v>
      </c>
      <c r="C2009" s="9" t="s">
        <v>32</v>
      </c>
      <c r="D2009" s="10">
        <v>38.810528129466647</v>
      </c>
      <c r="E2009" s="11">
        <v>0</v>
      </c>
      <c r="F2009" s="12">
        <v>0</v>
      </c>
    </row>
    <row r="2010" spans="2:6" x14ac:dyDescent="0.2">
      <c r="B2010" s="18" t="s">
        <v>93</v>
      </c>
      <c r="C2010" s="9" t="s">
        <v>33</v>
      </c>
      <c r="D2010" s="10">
        <v>38.820528129466645</v>
      </c>
      <c r="E2010" s="11">
        <v>0.40635306754327744</v>
      </c>
      <c r="F2010" s="12">
        <v>20.317653377163875</v>
      </c>
    </row>
    <row r="2011" spans="2:6" x14ac:dyDescent="0.2">
      <c r="B2011" s="18" t="s">
        <v>93</v>
      </c>
      <c r="C2011" s="9" t="s">
        <v>34</v>
      </c>
      <c r="D2011" s="10">
        <v>43.66184414564998</v>
      </c>
      <c r="E2011" s="11">
        <v>0</v>
      </c>
      <c r="F2011" s="12">
        <v>0</v>
      </c>
    </row>
    <row r="2012" spans="2:6" x14ac:dyDescent="0.2">
      <c r="B2012" s="18" t="s">
        <v>93</v>
      </c>
      <c r="C2012" s="9" t="s">
        <v>35</v>
      </c>
      <c r="D2012" s="10">
        <v>43.671844145649978</v>
      </c>
      <c r="E2012" s="11">
        <v>0.32930131798262613</v>
      </c>
      <c r="F2012" s="12">
        <v>16.465065899131307</v>
      </c>
    </row>
    <row r="2013" spans="2:6" x14ac:dyDescent="0.2">
      <c r="B2013" s="18" t="s">
        <v>93</v>
      </c>
      <c r="C2013" s="9" t="s">
        <v>36</v>
      </c>
      <c r="D2013" s="10">
        <v>48.513160161833312</v>
      </c>
      <c r="E2013" s="11">
        <v>0</v>
      </c>
      <c r="F2013" s="12">
        <v>0</v>
      </c>
    </row>
    <row r="2014" spans="2:6" x14ac:dyDescent="0.2">
      <c r="B2014" s="18" t="s">
        <v>93</v>
      </c>
      <c r="C2014" s="9" t="s">
        <v>37</v>
      </c>
      <c r="D2014" s="10">
        <v>48.52316016183331</v>
      </c>
      <c r="E2014" s="11">
        <v>0.13071788736663167</v>
      </c>
      <c r="F2014" s="12">
        <v>6.5358943683315838</v>
      </c>
    </row>
    <row r="2015" spans="2:6" x14ac:dyDescent="0.2">
      <c r="B2015" s="18" t="s">
        <v>93</v>
      </c>
      <c r="C2015" s="9" t="s">
        <v>38</v>
      </c>
      <c r="D2015" s="10">
        <v>53.364476178016645</v>
      </c>
      <c r="E2015" s="11">
        <v>0</v>
      </c>
      <c r="F2015" s="12">
        <v>0</v>
      </c>
    </row>
    <row r="2016" spans="2:6" x14ac:dyDescent="0.2">
      <c r="B2016" s="18" t="s">
        <v>93</v>
      </c>
      <c r="C2016" s="9" t="s">
        <v>39</v>
      </c>
      <c r="D2016" s="10">
        <v>53.374476178016643</v>
      </c>
      <c r="E2016" s="11">
        <v>0.13622576742025636</v>
      </c>
      <c r="F2016" s="12">
        <v>6.811288371012818</v>
      </c>
    </row>
    <row r="2017" spans="2:6" x14ac:dyDescent="0.2">
      <c r="B2017" s="18" t="s">
        <v>93</v>
      </c>
      <c r="C2017" s="9" t="s">
        <v>40</v>
      </c>
      <c r="D2017" s="10">
        <v>58.215792194199977</v>
      </c>
      <c r="E2017" s="11">
        <v>0.51140107953791425</v>
      </c>
      <c r="F2017" s="12">
        <v>25.570053976895714</v>
      </c>
    </row>
    <row r="2018" spans="2:6" ht="13.5" thickBot="1" x14ac:dyDescent="0.25">
      <c r="B2018" s="19" t="s">
        <v>93</v>
      </c>
      <c r="C2018" s="13" t="s">
        <v>41</v>
      </c>
      <c r="D2018" s="14">
        <v>58.225792194199975</v>
      </c>
      <c r="E2018" s="15">
        <v>0.35786193057257648</v>
      </c>
      <c r="F2018" s="16">
        <v>17.893096528628824</v>
      </c>
    </row>
    <row r="2019" spans="2:6" x14ac:dyDescent="0.2">
      <c r="B2019" s="17" t="s">
        <v>94</v>
      </c>
      <c r="C2019" s="5" t="s">
        <v>4</v>
      </c>
      <c r="D2019" s="6">
        <v>-29.107896097099989</v>
      </c>
      <c r="E2019" s="7">
        <v>0</v>
      </c>
      <c r="F2019" s="8">
        <v>0</v>
      </c>
    </row>
    <row r="2020" spans="2:6" x14ac:dyDescent="0.2">
      <c r="B2020" s="18" t="s">
        <v>94</v>
      </c>
      <c r="C2020" s="9" t="s">
        <v>5</v>
      </c>
      <c r="D2020" s="10">
        <v>-29.097896097099987</v>
      </c>
      <c r="E2020" s="11">
        <v>0</v>
      </c>
      <c r="F2020" s="12">
        <v>0</v>
      </c>
    </row>
    <row r="2021" spans="2:6" x14ac:dyDescent="0.2">
      <c r="B2021" s="18" t="s">
        <v>94</v>
      </c>
      <c r="C2021" s="9" t="s">
        <v>6</v>
      </c>
      <c r="D2021" s="10">
        <v>-24.256580080916656</v>
      </c>
      <c r="E2021" s="11">
        <v>0</v>
      </c>
      <c r="F2021" s="12">
        <v>0</v>
      </c>
    </row>
    <row r="2022" spans="2:6" x14ac:dyDescent="0.2">
      <c r="B2022" s="18" t="s">
        <v>94</v>
      </c>
      <c r="C2022" s="9" t="s">
        <v>7</v>
      </c>
      <c r="D2022" s="10">
        <v>-24.246580080916655</v>
      </c>
      <c r="E2022" s="11">
        <v>0</v>
      </c>
      <c r="F2022" s="12">
        <v>0</v>
      </c>
    </row>
    <row r="2023" spans="2:6" x14ac:dyDescent="0.2">
      <c r="B2023" s="18" t="s">
        <v>94</v>
      </c>
      <c r="C2023" s="9" t="s">
        <v>8</v>
      </c>
      <c r="D2023" s="10">
        <v>-19.405264064733323</v>
      </c>
      <c r="E2023" s="11">
        <v>0</v>
      </c>
      <c r="F2023" s="12">
        <v>0</v>
      </c>
    </row>
    <row r="2024" spans="2:6" x14ac:dyDescent="0.2">
      <c r="B2024" s="18" t="s">
        <v>94</v>
      </c>
      <c r="C2024" s="9" t="s">
        <v>9</v>
      </c>
      <c r="D2024" s="10">
        <v>-19.395264064733322</v>
      </c>
      <c r="E2024" s="11">
        <v>0</v>
      </c>
      <c r="F2024" s="12">
        <v>0</v>
      </c>
    </row>
    <row r="2025" spans="2:6" x14ac:dyDescent="0.2">
      <c r="B2025" s="18" t="s">
        <v>94</v>
      </c>
      <c r="C2025" s="9" t="s">
        <v>10</v>
      </c>
      <c r="D2025" s="10">
        <v>-14.553948048549994</v>
      </c>
      <c r="E2025" s="11">
        <v>0</v>
      </c>
      <c r="F2025" s="12">
        <v>0</v>
      </c>
    </row>
    <row r="2026" spans="2:6" x14ac:dyDescent="0.2">
      <c r="B2026" s="18" t="s">
        <v>94</v>
      </c>
      <c r="C2026" s="9" t="s">
        <v>11</v>
      </c>
      <c r="D2026" s="10">
        <v>-14.543948048549995</v>
      </c>
      <c r="E2026" s="11">
        <v>0</v>
      </c>
      <c r="F2026" s="12">
        <v>0</v>
      </c>
    </row>
    <row r="2027" spans="2:6" x14ac:dyDescent="0.2">
      <c r="B2027" s="18" t="s">
        <v>94</v>
      </c>
      <c r="C2027" s="9" t="s">
        <v>12</v>
      </c>
      <c r="D2027" s="10">
        <v>-9.7026320323666617</v>
      </c>
      <c r="E2027" s="11">
        <v>0</v>
      </c>
      <c r="F2027" s="12">
        <v>0</v>
      </c>
    </row>
    <row r="2028" spans="2:6" x14ac:dyDescent="0.2">
      <c r="B2028" s="18" t="s">
        <v>94</v>
      </c>
      <c r="C2028" s="9" t="s">
        <v>13</v>
      </c>
      <c r="D2028" s="10">
        <v>-9.6926320323666619</v>
      </c>
      <c r="E2028" s="11">
        <v>0</v>
      </c>
      <c r="F2028" s="12">
        <v>0</v>
      </c>
    </row>
    <row r="2029" spans="2:6" x14ac:dyDescent="0.2">
      <c r="B2029" s="18" t="s">
        <v>94</v>
      </c>
      <c r="C2029" s="9" t="s">
        <v>14</v>
      </c>
      <c r="D2029" s="10">
        <v>-4.8513160161833309</v>
      </c>
      <c r="E2029" s="11">
        <v>0</v>
      </c>
      <c r="F2029" s="12">
        <v>0</v>
      </c>
    </row>
    <row r="2030" spans="2:6" x14ac:dyDescent="0.2">
      <c r="B2030" s="18" t="s">
        <v>94</v>
      </c>
      <c r="C2030" s="9" t="s">
        <v>15</v>
      </c>
      <c r="D2030" s="10">
        <v>-4.8413160161833311</v>
      </c>
      <c r="E2030" s="11">
        <v>0</v>
      </c>
      <c r="F2030" s="12">
        <v>0</v>
      </c>
    </row>
    <row r="2031" spans="2:6" x14ac:dyDescent="0.2">
      <c r="B2031" s="18" t="s">
        <v>94</v>
      </c>
      <c r="C2031" s="9" t="s">
        <v>16</v>
      </c>
      <c r="D2031" s="10">
        <v>0</v>
      </c>
      <c r="E2031" s="11">
        <v>0</v>
      </c>
      <c r="F2031" s="12">
        <v>0</v>
      </c>
    </row>
    <row r="2032" spans="2:6" x14ac:dyDescent="0.2">
      <c r="B2032" s="18" t="s">
        <v>94</v>
      </c>
      <c r="C2032" s="9" t="s">
        <v>17</v>
      </c>
      <c r="D2032" s="10">
        <v>0.01</v>
      </c>
      <c r="E2032" s="11">
        <v>0</v>
      </c>
      <c r="F2032" s="12">
        <v>0</v>
      </c>
    </row>
    <row r="2033" spans="2:6" x14ac:dyDescent="0.2">
      <c r="B2033" s="18" t="s">
        <v>94</v>
      </c>
      <c r="C2033" s="9" t="s">
        <v>18</v>
      </c>
      <c r="D2033" s="10">
        <v>4.8513160161833309</v>
      </c>
      <c r="E2033" s="11">
        <v>0</v>
      </c>
      <c r="F2033" s="12">
        <v>0</v>
      </c>
    </row>
    <row r="2034" spans="2:6" x14ac:dyDescent="0.2">
      <c r="B2034" s="18" t="s">
        <v>94</v>
      </c>
      <c r="C2034" s="9" t="s">
        <v>19</v>
      </c>
      <c r="D2034" s="10">
        <v>4.8613160161833306</v>
      </c>
      <c r="E2034" s="11">
        <v>1.2302270750202501E-2</v>
      </c>
      <c r="F2034" s="12">
        <v>0.6151135375101251</v>
      </c>
    </row>
    <row r="2035" spans="2:6" x14ac:dyDescent="0.2">
      <c r="B2035" s="18" t="s">
        <v>94</v>
      </c>
      <c r="C2035" s="9" t="s">
        <v>20</v>
      </c>
      <c r="D2035" s="10">
        <v>9.7026320323666617</v>
      </c>
      <c r="E2035" s="11">
        <v>0</v>
      </c>
      <c r="F2035" s="12">
        <v>0</v>
      </c>
    </row>
    <row r="2036" spans="2:6" x14ac:dyDescent="0.2">
      <c r="B2036" s="18" t="s">
        <v>94</v>
      </c>
      <c r="C2036" s="9" t="s">
        <v>21</v>
      </c>
      <c r="D2036" s="10">
        <v>9.7126320323666615</v>
      </c>
      <c r="E2036" s="11">
        <v>3.7107638063362232</v>
      </c>
      <c r="F2036" s="12">
        <v>185.53819031681118</v>
      </c>
    </row>
    <row r="2037" spans="2:6" x14ac:dyDescent="0.2">
      <c r="B2037" s="18" t="s">
        <v>94</v>
      </c>
      <c r="C2037" s="9" t="s">
        <v>22</v>
      </c>
      <c r="D2037" s="10">
        <v>14.553948048549994</v>
      </c>
      <c r="E2037" s="11">
        <v>0</v>
      </c>
      <c r="F2037" s="12">
        <v>0</v>
      </c>
    </row>
    <row r="2038" spans="2:6" x14ac:dyDescent="0.2">
      <c r="B2038" s="18" t="s">
        <v>94</v>
      </c>
      <c r="C2038" s="9" t="s">
        <v>23</v>
      </c>
      <c r="D2038" s="10">
        <v>14.563948048549994</v>
      </c>
      <c r="E2038" s="11">
        <v>0.30532817373708826</v>
      </c>
      <c r="F2038" s="12">
        <v>15.266408686854412</v>
      </c>
    </row>
    <row r="2039" spans="2:6" x14ac:dyDescent="0.2">
      <c r="B2039" s="18" t="s">
        <v>94</v>
      </c>
      <c r="C2039" s="9" t="s">
        <v>24</v>
      </c>
      <c r="D2039" s="10">
        <v>19.405264064733323</v>
      </c>
      <c r="E2039" s="11">
        <v>0</v>
      </c>
      <c r="F2039" s="12">
        <v>0</v>
      </c>
    </row>
    <row r="2040" spans="2:6" x14ac:dyDescent="0.2">
      <c r="B2040" s="18" t="s">
        <v>94</v>
      </c>
      <c r="C2040" s="9" t="s">
        <v>25</v>
      </c>
      <c r="D2040" s="10">
        <v>19.415264064733325</v>
      </c>
      <c r="E2040" s="11">
        <v>2.5050837882467824E-2</v>
      </c>
      <c r="F2040" s="12">
        <v>1.2525418941233912</v>
      </c>
    </row>
    <row r="2041" spans="2:6" x14ac:dyDescent="0.2">
      <c r="B2041" s="18" t="s">
        <v>94</v>
      </c>
      <c r="C2041" s="9" t="s">
        <v>26</v>
      </c>
      <c r="D2041" s="10">
        <v>24.256580080916656</v>
      </c>
      <c r="E2041" s="11">
        <v>0</v>
      </c>
      <c r="F2041" s="12">
        <v>0</v>
      </c>
    </row>
    <row r="2042" spans="2:6" x14ac:dyDescent="0.2">
      <c r="B2042" s="18" t="s">
        <v>94</v>
      </c>
      <c r="C2042" s="9" t="s">
        <v>27</v>
      </c>
      <c r="D2042" s="10">
        <v>24.266580080916658</v>
      </c>
      <c r="E2042" s="11">
        <v>1.5824857408599995E-2</v>
      </c>
      <c r="F2042" s="12">
        <v>0.79124287042999986</v>
      </c>
    </row>
    <row r="2043" spans="2:6" x14ac:dyDescent="0.2">
      <c r="B2043" s="18" t="s">
        <v>94</v>
      </c>
      <c r="C2043" s="9" t="s">
        <v>28</v>
      </c>
      <c r="D2043" s="10">
        <v>29.107896097099989</v>
      </c>
      <c r="E2043" s="11">
        <v>0</v>
      </c>
      <c r="F2043" s="12">
        <v>0</v>
      </c>
    </row>
    <row r="2044" spans="2:6" x14ac:dyDescent="0.2">
      <c r="B2044" s="18" t="s">
        <v>94</v>
      </c>
      <c r="C2044" s="9" t="s">
        <v>29</v>
      </c>
      <c r="D2044" s="10">
        <v>29.11789609709999</v>
      </c>
      <c r="E2044" s="11">
        <v>2.8553455688809133E-2</v>
      </c>
      <c r="F2044" s="12">
        <v>1.4276727844404569</v>
      </c>
    </row>
    <row r="2045" spans="2:6" x14ac:dyDescent="0.2">
      <c r="B2045" s="18" t="s">
        <v>94</v>
      </c>
      <c r="C2045" s="9" t="s">
        <v>30</v>
      </c>
      <c r="D2045" s="10">
        <v>33.959212113283321</v>
      </c>
      <c r="E2045" s="11">
        <v>0</v>
      </c>
      <c r="F2045" s="12">
        <v>0</v>
      </c>
    </row>
    <row r="2046" spans="2:6" x14ac:dyDescent="0.2">
      <c r="B2046" s="18" t="s">
        <v>94</v>
      </c>
      <c r="C2046" s="9" t="s">
        <v>31</v>
      </c>
      <c r="D2046" s="10">
        <v>33.969212113283319</v>
      </c>
      <c r="E2046" s="11">
        <v>6.1234990016775957E-3</v>
      </c>
      <c r="F2046" s="12">
        <v>0.30617495008387974</v>
      </c>
    </row>
    <row r="2047" spans="2:6" x14ac:dyDescent="0.2">
      <c r="B2047" s="18" t="s">
        <v>94</v>
      </c>
      <c r="C2047" s="9" t="s">
        <v>32</v>
      </c>
      <c r="D2047" s="10">
        <v>38.810528129466647</v>
      </c>
      <c r="E2047" s="11">
        <v>0</v>
      </c>
      <c r="F2047" s="12">
        <v>0</v>
      </c>
    </row>
    <row r="2048" spans="2:6" x14ac:dyDescent="0.2">
      <c r="B2048" s="18" t="s">
        <v>94</v>
      </c>
      <c r="C2048" s="9" t="s">
        <v>33</v>
      </c>
      <c r="D2048" s="10">
        <v>38.820528129466645</v>
      </c>
      <c r="E2048" s="11">
        <v>0</v>
      </c>
      <c r="F2048" s="12">
        <v>0</v>
      </c>
    </row>
    <row r="2049" spans="2:6" x14ac:dyDescent="0.2">
      <c r="B2049" s="18" t="s">
        <v>94</v>
      </c>
      <c r="C2049" s="9" t="s">
        <v>34</v>
      </c>
      <c r="D2049" s="10">
        <v>43.66184414564998</v>
      </c>
      <c r="E2049" s="11">
        <v>0</v>
      </c>
      <c r="F2049" s="12">
        <v>0</v>
      </c>
    </row>
    <row r="2050" spans="2:6" x14ac:dyDescent="0.2">
      <c r="B2050" s="18" t="s">
        <v>94</v>
      </c>
      <c r="C2050" s="9" t="s">
        <v>35</v>
      </c>
      <c r="D2050" s="10">
        <v>43.671844145649978</v>
      </c>
      <c r="E2050" s="11">
        <v>3.3672051919905162E-3</v>
      </c>
      <c r="F2050" s="12">
        <v>0.1683602595995258</v>
      </c>
    </row>
    <row r="2051" spans="2:6" x14ac:dyDescent="0.2">
      <c r="B2051" s="18" t="s">
        <v>94</v>
      </c>
      <c r="C2051" s="9" t="s">
        <v>36</v>
      </c>
      <c r="D2051" s="10">
        <v>48.513160161833312</v>
      </c>
      <c r="E2051" s="11">
        <v>0</v>
      </c>
      <c r="F2051" s="12">
        <v>0</v>
      </c>
    </row>
    <row r="2052" spans="2:6" x14ac:dyDescent="0.2">
      <c r="B2052" s="18" t="s">
        <v>94</v>
      </c>
      <c r="C2052" s="9" t="s">
        <v>37</v>
      </c>
      <c r="D2052" s="10">
        <v>48.52316016183331</v>
      </c>
      <c r="E2052" s="11">
        <v>0</v>
      </c>
      <c r="F2052" s="12">
        <v>0</v>
      </c>
    </row>
    <row r="2053" spans="2:6" x14ac:dyDescent="0.2">
      <c r="B2053" s="18" t="s">
        <v>94</v>
      </c>
      <c r="C2053" s="9" t="s">
        <v>38</v>
      </c>
      <c r="D2053" s="10">
        <v>53.364476178016645</v>
      </c>
      <c r="E2053" s="11">
        <v>0</v>
      </c>
      <c r="F2053" s="12">
        <v>0</v>
      </c>
    </row>
    <row r="2054" spans="2:6" x14ac:dyDescent="0.2">
      <c r="B2054" s="18" t="s">
        <v>94</v>
      </c>
      <c r="C2054" s="9" t="s">
        <v>39</v>
      </c>
      <c r="D2054" s="10">
        <v>53.374476178016643</v>
      </c>
      <c r="E2054" s="11">
        <v>0</v>
      </c>
      <c r="F2054" s="12">
        <v>0</v>
      </c>
    </row>
    <row r="2055" spans="2:6" x14ac:dyDescent="0.2">
      <c r="B2055" s="18" t="s">
        <v>94</v>
      </c>
      <c r="C2055" s="9" t="s">
        <v>40</v>
      </c>
      <c r="D2055" s="10">
        <v>58.215792194199977</v>
      </c>
      <c r="E2055" s="11">
        <v>0</v>
      </c>
      <c r="F2055" s="12">
        <v>0</v>
      </c>
    </row>
    <row r="2056" spans="2:6" ht="13.5" thickBot="1" x14ac:dyDescent="0.25">
      <c r="B2056" s="19" t="s">
        <v>94</v>
      </c>
      <c r="C2056" s="13" t="s">
        <v>41</v>
      </c>
      <c r="D2056" s="14">
        <v>58.225792194199975</v>
      </c>
      <c r="E2056" s="15">
        <v>5.2156330775592263E-3</v>
      </c>
      <c r="F2056" s="16">
        <v>0.26078165387796132</v>
      </c>
    </row>
    <row r="2057" spans="2:6" x14ac:dyDescent="0.2">
      <c r="B2057" s="17" t="s">
        <v>95</v>
      </c>
      <c r="C2057" s="5" t="s">
        <v>4</v>
      </c>
      <c r="D2057" s="6">
        <v>-29.107896097099989</v>
      </c>
      <c r="E2057" s="7">
        <v>0</v>
      </c>
      <c r="F2057" s="8">
        <v>0</v>
      </c>
    </row>
    <row r="2058" spans="2:6" x14ac:dyDescent="0.2">
      <c r="B2058" s="18" t="s">
        <v>95</v>
      </c>
      <c r="C2058" s="9" t="s">
        <v>5</v>
      </c>
      <c r="D2058" s="10">
        <v>-29.097896097099987</v>
      </c>
      <c r="E2058" s="11">
        <v>0</v>
      </c>
      <c r="F2058" s="12">
        <v>0</v>
      </c>
    </row>
    <row r="2059" spans="2:6" x14ac:dyDescent="0.2">
      <c r="B2059" s="18" t="s">
        <v>95</v>
      </c>
      <c r="C2059" s="9" t="s">
        <v>6</v>
      </c>
      <c r="D2059" s="10">
        <v>-24.256580080916656</v>
      </c>
      <c r="E2059" s="11">
        <v>0</v>
      </c>
      <c r="F2059" s="12">
        <v>0</v>
      </c>
    </row>
    <row r="2060" spans="2:6" x14ac:dyDescent="0.2">
      <c r="B2060" s="18" t="s">
        <v>95</v>
      </c>
      <c r="C2060" s="9" t="s">
        <v>7</v>
      </c>
      <c r="D2060" s="10">
        <v>-24.246580080916655</v>
      </c>
      <c r="E2060" s="11">
        <v>0</v>
      </c>
      <c r="F2060" s="12">
        <v>0</v>
      </c>
    </row>
    <row r="2061" spans="2:6" x14ac:dyDescent="0.2">
      <c r="B2061" s="18" t="s">
        <v>95</v>
      </c>
      <c r="C2061" s="9" t="s">
        <v>8</v>
      </c>
      <c r="D2061" s="10">
        <v>-19.405264064733323</v>
      </c>
      <c r="E2061" s="11">
        <v>0</v>
      </c>
      <c r="F2061" s="12">
        <v>0</v>
      </c>
    </row>
    <row r="2062" spans="2:6" x14ac:dyDescent="0.2">
      <c r="B2062" s="18" t="s">
        <v>95</v>
      </c>
      <c r="C2062" s="9" t="s">
        <v>9</v>
      </c>
      <c r="D2062" s="10">
        <v>-19.395264064733322</v>
      </c>
      <c r="E2062" s="11">
        <v>0</v>
      </c>
      <c r="F2062" s="12">
        <v>0</v>
      </c>
    </row>
    <row r="2063" spans="2:6" x14ac:dyDescent="0.2">
      <c r="B2063" s="18" t="s">
        <v>95</v>
      </c>
      <c r="C2063" s="9" t="s">
        <v>10</v>
      </c>
      <c r="D2063" s="10">
        <v>-14.553948048549994</v>
      </c>
      <c r="E2063" s="11">
        <v>0</v>
      </c>
      <c r="F2063" s="12">
        <v>0</v>
      </c>
    </row>
    <row r="2064" spans="2:6" x14ac:dyDescent="0.2">
      <c r="B2064" s="18" t="s">
        <v>95</v>
      </c>
      <c r="C2064" s="9" t="s">
        <v>11</v>
      </c>
      <c r="D2064" s="10">
        <v>-14.543948048549995</v>
      </c>
      <c r="E2064" s="11">
        <v>0</v>
      </c>
      <c r="F2064" s="12">
        <v>0</v>
      </c>
    </row>
    <row r="2065" spans="2:6" x14ac:dyDescent="0.2">
      <c r="B2065" s="18" t="s">
        <v>95</v>
      </c>
      <c r="C2065" s="9" t="s">
        <v>12</v>
      </c>
      <c r="D2065" s="10">
        <v>-9.7026320323666617</v>
      </c>
      <c r="E2065" s="11">
        <v>0</v>
      </c>
      <c r="F2065" s="12">
        <v>0</v>
      </c>
    </row>
    <row r="2066" spans="2:6" x14ac:dyDescent="0.2">
      <c r="B2066" s="18" t="s">
        <v>95</v>
      </c>
      <c r="C2066" s="9" t="s">
        <v>13</v>
      </c>
      <c r="D2066" s="10">
        <v>-9.6926320323666619</v>
      </c>
      <c r="E2066" s="11">
        <v>0</v>
      </c>
      <c r="F2066" s="12">
        <v>0</v>
      </c>
    </row>
    <row r="2067" spans="2:6" x14ac:dyDescent="0.2">
      <c r="B2067" s="18" t="s">
        <v>95</v>
      </c>
      <c r="C2067" s="9" t="s">
        <v>14</v>
      </c>
      <c r="D2067" s="10">
        <v>-4.8513160161833309</v>
      </c>
      <c r="E2067" s="11">
        <v>0</v>
      </c>
      <c r="F2067" s="12">
        <v>0</v>
      </c>
    </row>
    <row r="2068" spans="2:6" x14ac:dyDescent="0.2">
      <c r="B2068" s="18" t="s">
        <v>95</v>
      </c>
      <c r="C2068" s="9" t="s">
        <v>15</v>
      </c>
      <c r="D2068" s="10">
        <v>-4.8413160161833311</v>
      </c>
      <c r="E2068" s="11">
        <v>0</v>
      </c>
      <c r="F2068" s="12">
        <v>0</v>
      </c>
    </row>
    <row r="2069" spans="2:6" x14ac:dyDescent="0.2">
      <c r="B2069" s="18" t="s">
        <v>95</v>
      </c>
      <c r="C2069" s="9" t="s">
        <v>16</v>
      </c>
      <c r="D2069" s="10">
        <v>0</v>
      </c>
      <c r="E2069" s="11">
        <v>0</v>
      </c>
      <c r="F2069" s="12">
        <v>0</v>
      </c>
    </row>
    <row r="2070" spans="2:6" x14ac:dyDescent="0.2">
      <c r="B2070" s="18" t="s">
        <v>95</v>
      </c>
      <c r="C2070" s="9" t="s">
        <v>17</v>
      </c>
      <c r="D2070" s="10">
        <v>0.01</v>
      </c>
      <c r="E2070" s="11">
        <v>0</v>
      </c>
      <c r="F2070" s="12">
        <v>0</v>
      </c>
    </row>
    <row r="2071" spans="2:6" x14ac:dyDescent="0.2">
      <c r="B2071" s="18" t="s">
        <v>95</v>
      </c>
      <c r="C2071" s="9" t="s">
        <v>18</v>
      </c>
      <c r="D2071" s="10">
        <v>4.8513160161833309</v>
      </c>
      <c r="E2071" s="11">
        <v>0</v>
      </c>
      <c r="F2071" s="12">
        <v>0</v>
      </c>
    </row>
    <row r="2072" spans="2:6" x14ac:dyDescent="0.2">
      <c r="B2072" s="18" t="s">
        <v>95</v>
      </c>
      <c r="C2072" s="9" t="s">
        <v>19</v>
      </c>
      <c r="D2072" s="10">
        <v>4.8613160161833306</v>
      </c>
      <c r="E2072" s="11">
        <v>1.9255339562710642E-3</v>
      </c>
      <c r="F2072" s="12">
        <v>9.6276697813553205E-2</v>
      </c>
    </row>
    <row r="2073" spans="2:6" x14ac:dyDescent="0.2">
      <c r="B2073" s="18" t="s">
        <v>95</v>
      </c>
      <c r="C2073" s="9" t="s">
        <v>20</v>
      </c>
      <c r="D2073" s="10">
        <v>9.7026320323666617</v>
      </c>
      <c r="E2073" s="11">
        <v>0</v>
      </c>
      <c r="F2073" s="12">
        <v>0</v>
      </c>
    </row>
    <row r="2074" spans="2:6" x14ac:dyDescent="0.2">
      <c r="B2074" s="18" t="s">
        <v>95</v>
      </c>
      <c r="C2074" s="9" t="s">
        <v>21</v>
      </c>
      <c r="D2074" s="10">
        <v>9.7126320323666615</v>
      </c>
      <c r="E2074" s="11">
        <v>0.89047956120643101</v>
      </c>
      <c r="F2074" s="12">
        <v>44.523978060321554</v>
      </c>
    </row>
    <row r="2075" spans="2:6" x14ac:dyDescent="0.2">
      <c r="B2075" s="18" t="s">
        <v>95</v>
      </c>
      <c r="C2075" s="9" t="s">
        <v>22</v>
      </c>
      <c r="D2075" s="10">
        <v>14.553948048549994</v>
      </c>
      <c r="E2075" s="11">
        <v>0</v>
      </c>
      <c r="F2075" s="12">
        <v>0</v>
      </c>
    </row>
    <row r="2076" spans="2:6" x14ac:dyDescent="0.2">
      <c r="B2076" s="18" t="s">
        <v>95</v>
      </c>
      <c r="C2076" s="9" t="s">
        <v>23</v>
      </c>
      <c r="D2076" s="10">
        <v>14.563948048549994</v>
      </c>
      <c r="E2076" s="11">
        <v>0.84421405242190783</v>
      </c>
      <c r="F2076" s="12">
        <v>42.210702621095393</v>
      </c>
    </row>
    <row r="2077" spans="2:6" x14ac:dyDescent="0.2">
      <c r="B2077" s="18" t="s">
        <v>95</v>
      </c>
      <c r="C2077" s="9" t="s">
        <v>24</v>
      </c>
      <c r="D2077" s="10">
        <v>19.405264064733323</v>
      </c>
      <c r="E2077" s="11">
        <v>0</v>
      </c>
      <c r="F2077" s="12">
        <v>0</v>
      </c>
    </row>
    <row r="2078" spans="2:6" x14ac:dyDescent="0.2">
      <c r="B2078" s="18" t="s">
        <v>95</v>
      </c>
      <c r="C2078" s="9" t="s">
        <v>25</v>
      </c>
      <c r="D2078" s="10">
        <v>19.415264064733325</v>
      </c>
      <c r="E2078" s="11">
        <v>0.1167933793030822</v>
      </c>
      <c r="F2078" s="12">
        <v>5.83966896515411</v>
      </c>
    </row>
    <row r="2079" spans="2:6" x14ac:dyDescent="0.2">
      <c r="B2079" s="18" t="s">
        <v>95</v>
      </c>
      <c r="C2079" s="9" t="s">
        <v>26</v>
      </c>
      <c r="D2079" s="10">
        <v>24.256580080916656</v>
      </c>
      <c r="E2079" s="11">
        <v>0</v>
      </c>
      <c r="F2079" s="12">
        <v>0</v>
      </c>
    </row>
    <row r="2080" spans="2:6" x14ac:dyDescent="0.2">
      <c r="B2080" s="18" t="s">
        <v>95</v>
      </c>
      <c r="C2080" s="9" t="s">
        <v>27</v>
      </c>
      <c r="D2080" s="10">
        <v>24.266580080916658</v>
      </c>
      <c r="E2080" s="11">
        <v>0</v>
      </c>
      <c r="F2080" s="12">
        <v>0</v>
      </c>
    </row>
    <row r="2081" spans="2:6" x14ac:dyDescent="0.2">
      <c r="B2081" s="18" t="s">
        <v>95</v>
      </c>
      <c r="C2081" s="9" t="s">
        <v>28</v>
      </c>
      <c r="D2081" s="10">
        <v>29.107896097099989</v>
      </c>
      <c r="E2081" s="11">
        <v>0</v>
      </c>
      <c r="F2081" s="12">
        <v>0</v>
      </c>
    </row>
    <row r="2082" spans="2:6" x14ac:dyDescent="0.2">
      <c r="B2082" s="18" t="s">
        <v>95</v>
      </c>
      <c r="C2082" s="9" t="s">
        <v>29</v>
      </c>
      <c r="D2082" s="10">
        <v>29.11789609709999</v>
      </c>
      <c r="E2082" s="11">
        <v>7.313902728416477E-3</v>
      </c>
      <c r="F2082" s="12">
        <v>0.36569513642082385</v>
      </c>
    </row>
    <row r="2083" spans="2:6" x14ac:dyDescent="0.2">
      <c r="B2083" s="18" t="s">
        <v>95</v>
      </c>
      <c r="C2083" s="9" t="s">
        <v>30</v>
      </c>
      <c r="D2083" s="10">
        <v>33.959212113283321</v>
      </c>
      <c r="E2083" s="11">
        <v>0</v>
      </c>
      <c r="F2083" s="12">
        <v>0</v>
      </c>
    </row>
    <row r="2084" spans="2:6" x14ac:dyDescent="0.2">
      <c r="B2084" s="18" t="s">
        <v>95</v>
      </c>
      <c r="C2084" s="9" t="s">
        <v>31</v>
      </c>
      <c r="D2084" s="10">
        <v>33.969212113283319</v>
      </c>
      <c r="E2084" s="11">
        <v>6.4292174921023659E-3</v>
      </c>
      <c r="F2084" s="12">
        <v>0.3214608746051183</v>
      </c>
    </row>
    <row r="2085" spans="2:6" x14ac:dyDescent="0.2">
      <c r="B2085" s="18" t="s">
        <v>95</v>
      </c>
      <c r="C2085" s="9" t="s">
        <v>32</v>
      </c>
      <c r="D2085" s="10">
        <v>38.810528129466647</v>
      </c>
      <c r="E2085" s="11">
        <v>0</v>
      </c>
      <c r="F2085" s="12">
        <v>0</v>
      </c>
    </row>
    <row r="2086" spans="2:6" x14ac:dyDescent="0.2">
      <c r="B2086" s="18" t="s">
        <v>95</v>
      </c>
      <c r="C2086" s="9" t="s">
        <v>33</v>
      </c>
      <c r="D2086" s="10">
        <v>38.820528129466645</v>
      </c>
      <c r="E2086" s="11">
        <v>0</v>
      </c>
      <c r="F2086" s="12">
        <v>0</v>
      </c>
    </row>
    <row r="2087" spans="2:6" x14ac:dyDescent="0.2">
      <c r="B2087" s="18" t="s">
        <v>95</v>
      </c>
      <c r="C2087" s="9" t="s">
        <v>34</v>
      </c>
      <c r="D2087" s="10">
        <v>43.66184414564998</v>
      </c>
      <c r="E2087" s="11">
        <v>0</v>
      </c>
      <c r="F2087" s="12">
        <v>0</v>
      </c>
    </row>
    <row r="2088" spans="2:6" x14ac:dyDescent="0.2">
      <c r="B2088" s="18" t="s">
        <v>95</v>
      </c>
      <c r="C2088" s="9" t="s">
        <v>35</v>
      </c>
      <c r="D2088" s="10">
        <v>43.671844145649978</v>
      </c>
      <c r="E2088" s="11">
        <v>0</v>
      </c>
      <c r="F2088" s="12">
        <v>0</v>
      </c>
    </row>
    <row r="2089" spans="2:6" x14ac:dyDescent="0.2">
      <c r="B2089" s="18" t="s">
        <v>95</v>
      </c>
      <c r="C2089" s="9" t="s">
        <v>36</v>
      </c>
      <c r="D2089" s="10">
        <v>48.513160161833312</v>
      </c>
      <c r="E2089" s="11">
        <v>0</v>
      </c>
      <c r="F2089" s="12">
        <v>0</v>
      </c>
    </row>
    <row r="2090" spans="2:6" x14ac:dyDescent="0.2">
      <c r="B2090" s="18" t="s">
        <v>95</v>
      </c>
      <c r="C2090" s="9" t="s">
        <v>37</v>
      </c>
      <c r="D2090" s="10">
        <v>48.52316016183331</v>
      </c>
      <c r="E2090" s="11">
        <v>2.344991234337471E-2</v>
      </c>
      <c r="F2090" s="12">
        <v>1.1724956171687355</v>
      </c>
    </row>
    <row r="2091" spans="2:6" x14ac:dyDescent="0.2">
      <c r="B2091" s="18" t="s">
        <v>95</v>
      </c>
      <c r="C2091" s="9" t="s">
        <v>38</v>
      </c>
      <c r="D2091" s="10">
        <v>53.364476178016645</v>
      </c>
      <c r="E2091" s="11">
        <v>0</v>
      </c>
      <c r="F2091" s="12">
        <v>0</v>
      </c>
    </row>
    <row r="2092" spans="2:6" x14ac:dyDescent="0.2">
      <c r="B2092" s="18" t="s">
        <v>95</v>
      </c>
      <c r="C2092" s="9" t="s">
        <v>39</v>
      </c>
      <c r="D2092" s="10">
        <v>53.374476178016643</v>
      </c>
      <c r="E2092" s="11">
        <v>0</v>
      </c>
      <c r="F2092" s="12">
        <v>0</v>
      </c>
    </row>
    <row r="2093" spans="2:6" x14ac:dyDescent="0.2">
      <c r="B2093" s="18" t="s">
        <v>95</v>
      </c>
      <c r="C2093" s="9" t="s">
        <v>40</v>
      </c>
      <c r="D2093" s="10">
        <v>58.215792194199977</v>
      </c>
      <c r="E2093" s="11">
        <v>0</v>
      </c>
      <c r="F2093" s="12">
        <v>0</v>
      </c>
    </row>
    <row r="2094" spans="2:6" ht="13.5" thickBot="1" x14ac:dyDescent="0.25">
      <c r="B2094" s="19" t="s">
        <v>95</v>
      </c>
      <c r="C2094" s="13" t="s">
        <v>41</v>
      </c>
      <c r="D2094" s="14">
        <v>58.225792194199975</v>
      </c>
      <c r="E2094" s="15">
        <v>0.34269612680866302</v>
      </c>
      <c r="F2094" s="16">
        <v>17.134806340433151</v>
      </c>
    </row>
    <row r="2095" spans="2:6" x14ac:dyDescent="0.2">
      <c r="B2095" s="17" t="s">
        <v>96</v>
      </c>
      <c r="C2095" s="5" t="s">
        <v>4</v>
      </c>
      <c r="D2095" s="6">
        <v>-29.107896097099989</v>
      </c>
      <c r="E2095" s="7">
        <v>0</v>
      </c>
      <c r="F2095" s="8">
        <v>0</v>
      </c>
    </row>
    <row r="2096" spans="2:6" x14ac:dyDescent="0.2">
      <c r="B2096" s="18" t="s">
        <v>96</v>
      </c>
      <c r="C2096" s="9" t="s">
        <v>5</v>
      </c>
      <c r="D2096" s="10">
        <v>-29.097896097099987</v>
      </c>
      <c r="E2096" s="11">
        <v>0</v>
      </c>
      <c r="F2096" s="12">
        <v>0</v>
      </c>
    </row>
    <row r="2097" spans="2:6" x14ac:dyDescent="0.2">
      <c r="B2097" s="18" t="s">
        <v>96</v>
      </c>
      <c r="C2097" s="9" t="s">
        <v>6</v>
      </c>
      <c r="D2097" s="10">
        <v>-24.256580080916656</v>
      </c>
      <c r="E2097" s="11">
        <v>0</v>
      </c>
      <c r="F2097" s="12">
        <v>0</v>
      </c>
    </row>
    <row r="2098" spans="2:6" x14ac:dyDescent="0.2">
      <c r="B2098" s="18" t="s">
        <v>96</v>
      </c>
      <c r="C2098" s="9" t="s">
        <v>7</v>
      </c>
      <c r="D2098" s="10">
        <v>-24.246580080916655</v>
      </c>
      <c r="E2098" s="11">
        <v>0</v>
      </c>
      <c r="F2098" s="12">
        <v>0</v>
      </c>
    </row>
    <row r="2099" spans="2:6" x14ac:dyDescent="0.2">
      <c r="B2099" s="18" t="s">
        <v>96</v>
      </c>
      <c r="C2099" s="9" t="s">
        <v>8</v>
      </c>
      <c r="D2099" s="10">
        <v>-19.405264064733323</v>
      </c>
      <c r="E2099" s="11">
        <v>0</v>
      </c>
      <c r="F2099" s="12">
        <v>0</v>
      </c>
    </row>
    <row r="2100" spans="2:6" x14ac:dyDescent="0.2">
      <c r="B2100" s="18" t="s">
        <v>96</v>
      </c>
      <c r="C2100" s="9" t="s">
        <v>9</v>
      </c>
      <c r="D2100" s="10">
        <v>-19.395264064733322</v>
      </c>
      <c r="E2100" s="11">
        <v>0</v>
      </c>
      <c r="F2100" s="12">
        <v>0</v>
      </c>
    </row>
    <row r="2101" spans="2:6" x14ac:dyDescent="0.2">
      <c r="B2101" s="18" t="s">
        <v>96</v>
      </c>
      <c r="C2101" s="9" t="s">
        <v>10</v>
      </c>
      <c r="D2101" s="10">
        <v>-14.553948048549994</v>
      </c>
      <c r="E2101" s="11">
        <v>0</v>
      </c>
      <c r="F2101" s="12">
        <v>0</v>
      </c>
    </row>
    <row r="2102" spans="2:6" x14ac:dyDescent="0.2">
      <c r="B2102" s="18" t="s">
        <v>96</v>
      </c>
      <c r="C2102" s="9" t="s">
        <v>11</v>
      </c>
      <c r="D2102" s="10">
        <v>-14.543948048549995</v>
      </c>
      <c r="E2102" s="11">
        <v>0</v>
      </c>
      <c r="F2102" s="12">
        <v>0</v>
      </c>
    </row>
    <row r="2103" spans="2:6" x14ac:dyDescent="0.2">
      <c r="B2103" s="18" t="s">
        <v>96</v>
      </c>
      <c r="C2103" s="9" t="s">
        <v>12</v>
      </c>
      <c r="D2103" s="10">
        <v>-9.7026320323666617</v>
      </c>
      <c r="E2103" s="11">
        <v>0</v>
      </c>
      <c r="F2103" s="12">
        <v>0</v>
      </c>
    </row>
    <row r="2104" spans="2:6" x14ac:dyDescent="0.2">
      <c r="B2104" s="18" t="s">
        <v>96</v>
      </c>
      <c r="C2104" s="9" t="s">
        <v>13</v>
      </c>
      <c r="D2104" s="10">
        <v>-9.6926320323666619</v>
      </c>
      <c r="E2104" s="11">
        <v>0</v>
      </c>
      <c r="F2104" s="12">
        <v>0</v>
      </c>
    </row>
    <row r="2105" spans="2:6" x14ac:dyDescent="0.2">
      <c r="B2105" s="18" t="s">
        <v>96</v>
      </c>
      <c r="C2105" s="9" t="s">
        <v>14</v>
      </c>
      <c r="D2105" s="10">
        <v>-4.8513160161833309</v>
      </c>
      <c r="E2105" s="11">
        <v>0</v>
      </c>
      <c r="F2105" s="12">
        <v>0</v>
      </c>
    </row>
    <row r="2106" spans="2:6" x14ac:dyDescent="0.2">
      <c r="B2106" s="18" t="s">
        <v>96</v>
      </c>
      <c r="C2106" s="9" t="s">
        <v>15</v>
      </c>
      <c r="D2106" s="10">
        <v>-4.8413160161833311</v>
      </c>
      <c r="E2106" s="11">
        <v>0</v>
      </c>
      <c r="F2106" s="12">
        <v>0</v>
      </c>
    </row>
    <row r="2107" spans="2:6" x14ac:dyDescent="0.2">
      <c r="B2107" s="18" t="s">
        <v>96</v>
      </c>
      <c r="C2107" s="9" t="s">
        <v>16</v>
      </c>
      <c r="D2107" s="10">
        <v>0</v>
      </c>
      <c r="E2107" s="11">
        <v>0</v>
      </c>
      <c r="F2107" s="12">
        <v>0</v>
      </c>
    </row>
    <row r="2108" spans="2:6" x14ac:dyDescent="0.2">
      <c r="B2108" s="18" t="s">
        <v>96</v>
      </c>
      <c r="C2108" s="9" t="s">
        <v>17</v>
      </c>
      <c r="D2108" s="10">
        <v>0.01</v>
      </c>
      <c r="E2108" s="11">
        <v>0</v>
      </c>
      <c r="F2108" s="12">
        <v>0</v>
      </c>
    </row>
    <row r="2109" spans="2:6" x14ac:dyDescent="0.2">
      <c r="B2109" s="18" t="s">
        <v>96</v>
      </c>
      <c r="C2109" s="9" t="s">
        <v>18</v>
      </c>
      <c r="D2109" s="10">
        <v>4.8513160161833309</v>
      </c>
      <c r="E2109" s="11">
        <v>0</v>
      </c>
      <c r="F2109" s="12">
        <v>0</v>
      </c>
    </row>
    <row r="2110" spans="2:6" x14ac:dyDescent="0.2">
      <c r="B2110" s="18" t="s">
        <v>96</v>
      </c>
      <c r="C2110" s="9" t="s">
        <v>19</v>
      </c>
      <c r="D2110" s="10">
        <v>4.8613160161833306</v>
      </c>
      <c r="E2110" s="11">
        <v>0.44004257478949405</v>
      </c>
      <c r="F2110" s="12">
        <v>22.002128739474703</v>
      </c>
    </row>
    <row r="2111" spans="2:6" x14ac:dyDescent="0.2">
      <c r="B2111" s="18" t="s">
        <v>96</v>
      </c>
      <c r="C2111" s="9" t="s">
        <v>20</v>
      </c>
      <c r="D2111" s="10">
        <v>9.7026320323666617</v>
      </c>
      <c r="E2111" s="11">
        <v>0</v>
      </c>
      <c r="F2111" s="12">
        <v>0</v>
      </c>
    </row>
    <row r="2112" spans="2:6" x14ac:dyDescent="0.2">
      <c r="B2112" s="18" t="s">
        <v>96</v>
      </c>
      <c r="C2112" s="9" t="s">
        <v>21</v>
      </c>
      <c r="D2112" s="10">
        <v>9.7126320323666615</v>
      </c>
      <c r="E2112" s="11">
        <v>0.75770533850606048</v>
      </c>
      <c r="F2112" s="12">
        <v>37.885266925303021</v>
      </c>
    </row>
    <row r="2113" spans="2:6" x14ac:dyDescent="0.2">
      <c r="B2113" s="18" t="s">
        <v>96</v>
      </c>
      <c r="C2113" s="9" t="s">
        <v>22</v>
      </c>
      <c r="D2113" s="10">
        <v>14.553948048549994</v>
      </c>
      <c r="E2113" s="11">
        <v>0</v>
      </c>
      <c r="F2113" s="12">
        <v>0</v>
      </c>
    </row>
    <row r="2114" spans="2:6" x14ac:dyDescent="0.2">
      <c r="B2114" s="18" t="s">
        <v>96</v>
      </c>
      <c r="C2114" s="9" t="s">
        <v>23</v>
      </c>
      <c r="D2114" s="10">
        <v>14.563948048549994</v>
      </c>
      <c r="E2114" s="11">
        <v>7.4835728270011906E-2</v>
      </c>
      <c r="F2114" s="12">
        <v>3.7417864135005954</v>
      </c>
    </row>
    <row r="2115" spans="2:6" x14ac:dyDescent="0.2">
      <c r="B2115" s="18" t="s">
        <v>96</v>
      </c>
      <c r="C2115" s="9" t="s">
        <v>24</v>
      </c>
      <c r="D2115" s="10">
        <v>19.405264064733323</v>
      </c>
      <c r="E2115" s="11">
        <v>0</v>
      </c>
      <c r="F2115" s="12">
        <v>0</v>
      </c>
    </row>
    <row r="2116" spans="2:6" x14ac:dyDescent="0.2">
      <c r="B2116" s="18" t="s">
        <v>96</v>
      </c>
      <c r="C2116" s="9" t="s">
        <v>25</v>
      </c>
      <c r="D2116" s="10">
        <v>19.415264064733325</v>
      </c>
      <c r="E2116" s="11">
        <v>6.8513229281839463E-2</v>
      </c>
      <c r="F2116" s="12">
        <v>3.4256614640919731</v>
      </c>
    </row>
    <row r="2117" spans="2:6" x14ac:dyDescent="0.2">
      <c r="B2117" s="18" t="s">
        <v>96</v>
      </c>
      <c r="C2117" s="9" t="s">
        <v>26</v>
      </c>
      <c r="D2117" s="10">
        <v>24.256580080916656</v>
      </c>
      <c r="E2117" s="11">
        <v>0</v>
      </c>
      <c r="F2117" s="12">
        <v>0</v>
      </c>
    </row>
    <row r="2118" spans="2:6" x14ac:dyDescent="0.2">
      <c r="B2118" s="18" t="s">
        <v>96</v>
      </c>
      <c r="C2118" s="9" t="s">
        <v>27</v>
      </c>
      <c r="D2118" s="10">
        <v>24.266580080916658</v>
      </c>
      <c r="E2118" s="11">
        <v>7.8087467269896016E-2</v>
      </c>
      <c r="F2118" s="12">
        <v>3.9043733634948006</v>
      </c>
    </row>
    <row r="2119" spans="2:6" x14ac:dyDescent="0.2">
      <c r="B2119" s="18" t="s">
        <v>96</v>
      </c>
      <c r="C2119" s="9" t="s">
        <v>28</v>
      </c>
      <c r="D2119" s="10">
        <v>29.107896097099989</v>
      </c>
      <c r="E2119" s="11">
        <v>0</v>
      </c>
      <c r="F2119" s="12">
        <v>0</v>
      </c>
    </row>
    <row r="2120" spans="2:6" x14ac:dyDescent="0.2">
      <c r="B2120" s="18" t="s">
        <v>96</v>
      </c>
      <c r="C2120" s="9" t="s">
        <v>29</v>
      </c>
      <c r="D2120" s="10">
        <v>29.11789609709999</v>
      </c>
      <c r="E2120" s="11">
        <v>0</v>
      </c>
      <c r="F2120" s="12">
        <v>0</v>
      </c>
    </row>
    <row r="2121" spans="2:6" x14ac:dyDescent="0.2">
      <c r="B2121" s="18" t="s">
        <v>96</v>
      </c>
      <c r="C2121" s="9" t="s">
        <v>30</v>
      </c>
      <c r="D2121" s="10">
        <v>33.959212113283321</v>
      </c>
      <c r="E2121" s="11">
        <v>0</v>
      </c>
      <c r="F2121" s="12">
        <v>0</v>
      </c>
    </row>
    <row r="2122" spans="2:6" x14ac:dyDescent="0.2">
      <c r="B2122" s="18" t="s">
        <v>96</v>
      </c>
      <c r="C2122" s="9" t="s">
        <v>31</v>
      </c>
      <c r="D2122" s="10">
        <v>33.969212113283319</v>
      </c>
      <c r="E2122" s="11">
        <v>0</v>
      </c>
      <c r="F2122" s="12">
        <v>0</v>
      </c>
    </row>
    <row r="2123" spans="2:6" x14ac:dyDescent="0.2">
      <c r="B2123" s="18" t="s">
        <v>96</v>
      </c>
      <c r="C2123" s="9" t="s">
        <v>32</v>
      </c>
      <c r="D2123" s="10">
        <v>38.810528129466647</v>
      </c>
      <c r="E2123" s="11">
        <v>0</v>
      </c>
      <c r="F2123" s="12">
        <v>0</v>
      </c>
    </row>
    <row r="2124" spans="2:6" x14ac:dyDescent="0.2">
      <c r="B2124" s="18" t="s">
        <v>96</v>
      </c>
      <c r="C2124" s="9" t="s">
        <v>33</v>
      </c>
      <c r="D2124" s="10">
        <v>38.820528129466645</v>
      </c>
      <c r="E2124" s="11">
        <v>0.10236105870114384</v>
      </c>
      <c r="F2124" s="12">
        <v>5.1180529350571922</v>
      </c>
    </row>
    <row r="2125" spans="2:6" x14ac:dyDescent="0.2">
      <c r="B2125" s="18" t="s">
        <v>96</v>
      </c>
      <c r="C2125" s="9" t="s">
        <v>34</v>
      </c>
      <c r="D2125" s="10">
        <v>43.66184414564998</v>
      </c>
      <c r="E2125" s="11">
        <v>0</v>
      </c>
      <c r="F2125" s="12">
        <v>0</v>
      </c>
    </row>
    <row r="2126" spans="2:6" x14ac:dyDescent="0.2">
      <c r="B2126" s="18" t="s">
        <v>96</v>
      </c>
      <c r="C2126" s="9" t="s">
        <v>35</v>
      </c>
      <c r="D2126" s="10">
        <v>43.671844145649978</v>
      </c>
      <c r="E2126" s="11">
        <v>0</v>
      </c>
      <c r="F2126" s="12">
        <v>0</v>
      </c>
    </row>
    <row r="2127" spans="2:6" x14ac:dyDescent="0.2">
      <c r="B2127" s="18" t="s">
        <v>96</v>
      </c>
      <c r="C2127" s="9" t="s">
        <v>36</v>
      </c>
      <c r="D2127" s="10">
        <v>48.513160161833312</v>
      </c>
      <c r="E2127" s="11">
        <v>0</v>
      </c>
      <c r="F2127" s="12">
        <v>0</v>
      </c>
    </row>
    <row r="2128" spans="2:6" x14ac:dyDescent="0.2">
      <c r="B2128" s="18" t="s">
        <v>96</v>
      </c>
      <c r="C2128" s="9" t="s">
        <v>37</v>
      </c>
      <c r="D2128" s="10">
        <v>48.52316016183331</v>
      </c>
      <c r="E2128" s="11">
        <v>2.0525496286592088E-2</v>
      </c>
      <c r="F2128" s="12">
        <v>1.0262748143296043</v>
      </c>
    </row>
    <row r="2129" spans="2:6" x14ac:dyDescent="0.2">
      <c r="B2129" s="18" t="s">
        <v>96</v>
      </c>
      <c r="C2129" s="9" t="s">
        <v>38</v>
      </c>
      <c r="D2129" s="10">
        <v>53.364476178016645</v>
      </c>
      <c r="E2129" s="11">
        <v>0</v>
      </c>
      <c r="F2129" s="12">
        <v>0</v>
      </c>
    </row>
    <row r="2130" spans="2:6" x14ac:dyDescent="0.2">
      <c r="B2130" s="18" t="s">
        <v>96</v>
      </c>
      <c r="C2130" s="9" t="s">
        <v>39</v>
      </c>
      <c r="D2130" s="10">
        <v>53.374476178016643</v>
      </c>
      <c r="E2130" s="11">
        <v>0</v>
      </c>
      <c r="F2130" s="12">
        <v>0</v>
      </c>
    </row>
    <row r="2131" spans="2:6" x14ac:dyDescent="0.2">
      <c r="B2131" s="18" t="s">
        <v>96</v>
      </c>
      <c r="C2131" s="9" t="s">
        <v>40</v>
      </c>
      <c r="D2131" s="10">
        <v>58.215792194199977</v>
      </c>
      <c r="E2131" s="11">
        <v>0</v>
      </c>
      <c r="F2131" s="12">
        <v>0</v>
      </c>
    </row>
    <row r="2132" spans="2:6" ht="13.5" thickBot="1" x14ac:dyDescent="0.25">
      <c r="B2132" s="19" t="s">
        <v>96</v>
      </c>
      <c r="C2132" s="13" t="s">
        <v>41</v>
      </c>
      <c r="D2132" s="14">
        <v>58.225792194199975</v>
      </c>
      <c r="E2132" s="15">
        <v>3.2920779746782422E-3</v>
      </c>
      <c r="F2132" s="16">
        <v>0.1646038987339121</v>
      </c>
    </row>
    <row r="2133" spans="2:6" x14ac:dyDescent="0.2">
      <c r="B2133" s="17" t="s">
        <v>97</v>
      </c>
      <c r="C2133" s="5" t="s">
        <v>4</v>
      </c>
      <c r="D2133" s="6">
        <v>-29.107896097099989</v>
      </c>
      <c r="E2133" s="7">
        <v>0</v>
      </c>
      <c r="F2133" s="8">
        <v>0</v>
      </c>
    </row>
    <row r="2134" spans="2:6" x14ac:dyDescent="0.2">
      <c r="B2134" s="18" t="s">
        <v>97</v>
      </c>
      <c r="C2134" s="9" t="s">
        <v>5</v>
      </c>
      <c r="D2134" s="10">
        <v>-29.097896097099987</v>
      </c>
      <c r="E2134" s="11">
        <v>0</v>
      </c>
      <c r="F2134" s="12">
        <v>0</v>
      </c>
    </row>
    <row r="2135" spans="2:6" x14ac:dyDescent="0.2">
      <c r="B2135" s="18" t="s">
        <v>97</v>
      </c>
      <c r="C2135" s="9" t="s">
        <v>6</v>
      </c>
      <c r="D2135" s="10">
        <v>-24.256580080916656</v>
      </c>
      <c r="E2135" s="11">
        <v>0</v>
      </c>
      <c r="F2135" s="12">
        <v>0</v>
      </c>
    </row>
    <row r="2136" spans="2:6" x14ac:dyDescent="0.2">
      <c r="B2136" s="18" t="s">
        <v>97</v>
      </c>
      <c r="C2136" s="9" t="s">
        <v>7</v>
      </c>
      <c r="D2136" s="10">
        <v>-24.246580080916655</v>
      </c>
      <c r="E2136" s="11">
        <v>0</v>
      </c>
      <c r="F2136" s="12">
        <v>0</v>
      </c>
    </row>
    <row r="2137" spans="2:6" x14ac:dyDescent="0.2">
      <c r="B2137" s="18" t="s">
        <v>97</v>
      </c>
      <c r="C2137" s="9" t="s">
        <v>8</v>
      </c>
      <c r="D2137" s="10">
        <v>-19.405264064733323</v>
      </c>
      <c r="E2137" s="11">
        <v>0</v>
      </c>
      <c r="F2137" s="12">
        <v>0</v>
      </c>
    </row>
    <row r="2138" spans="2:6" x14ac:dyDescent="0.2">
      <c r="B2138" s="18" t="s">
        <v>97</v>
      </c>
      <c r="C2138" s="9" t="s">
        <v>9</v>
      </c>
      <c r="D2138" s="10">
        <v>-19.395264064733322</v>
      </c>
      <c r="E2138" s="11">
        <v>0</v>
      </c>
      <c r="F2138" s="12">
        <v>0</v>
      </c>
    </row>
    <row r="2139" spans="2:6" x14ac:dyDescent="0.2">
      <c r="B2139" s="18" t="s">
        <v>97</v>
      </c>
      <c r="C2139" s="9" t="s">
        <v>10</v>
      </c>
      <c r="D2139" s="10">
        <v>-14.553948048549994</v>
      </c>
      <c r="E2139" s="11">
        <v>0</v>
      </c>
      <c r="F2139" s="12">
        <v>0</v>
      </c>
    </row>
    <row r="2140" spans="2:6" x14ac:dyDescent="0.2">
      <c r="B2140" s="18" t="s">
        <v>97</v>
      </c>
      <c r="C2140" s="9" t="s">
        <v>11</v>
      </c>
      <c r="D2140" s="10">
        <v>-14.543948048549995</v>
      </c>
      <c r="E2140" s="11">
        <v>0</v>
      </c>
      <c r="F2140" s="12">
        <v>0</v>
      </c>
    </row>
    <row r="2141" spans="2:6" x14ac:dyDescent="0.2">
      <c r="B2141" s="18" t="s">
        <v>97</v>
      </c>
      <c r="C2141" s="9" t="s">
        <v>12</v>
      </c>
      <c r="D2141" s="10">
        <v>-9.7026320323666617</v>
      </c>
      <c r="E2141" s="11">
        <v>0</v>
      </c>
      <c r="F2141" s="12">
        <v>0</v>
      </c>
    </row>
    <row r="2142" spans="2:6" x14ac:dyDescent="0.2">
      <c r="B2142" s="18" t="s">
        <v>97</v>
      </c>
      <c r="C2142" s="9" t="s">
        <v>13</v>
      </c>
      <c r="D2142" s="10">
        <v>-9.6926320323666619</v>
      </c>
      <c r="E2142" s="11">
        <v>0</v>
      </c>
      <c r="F2142" s="12">
        <v>0</v>
      </c>
    </row>
    <row r="2143" spans="2:6" x14ac:dyDescent="0.2">
      <c r="B2143" s="18" t="s">
        <v>97</v>
      </c>
      <c r="C2143" s="9" t="s">
        <v>14</v>
      </c>
      <c r="D2143" s="10">
        <v>-4.8513160161833309</v>
      </c>
      <c r="E2143" s="11">
        <v>0</v>
      </c>
      <c r="F2143" s="12">
        <v>0</v>
      </c>
    </row>
    <row r="2144" spans="2:6" x14ac:dyDescent="0.2">
      <c r="B2144" s="18" t="s">
        <v>97</v>
      </c>
      <c r="C2144" s="9" t="s">
        <v>15</v>
      </c>
      <c r="D2144" s="10">
        <v>-4.8413160161833311</v>
      </c>
      <c r="E2144" s="11">
        <v>0</v>
      </c>
      <c r="F2144" s="12">
        <v>0</v>
      </c>
    </row>
    <row r="2145" spans="2:6" x14ac:dyDescent="0.2">
      <c r="B2145" s="18" t="s">
        <v>97</v>
      </c>
      <c r="C2145" s="9" t="s">
        <v>16</v>
      </c>
      <c r="D2145" s="10">
        <v>0</v>
      </c>
      <c r="E2145" s="11">
        <v>0</v>
      </c>
      <c r="F2145" s="12">
        <v>0</v>
      </c>
    </row>
    <row r="2146" spans="2:6" x14ac:dyDescent="0.2">
      <c r="B2146" s="18" t="s">
        <v>97</v>
      </c>
      <c r="C2146" s="9" t="s">
        <v>17</v>
      </c>
      <c r="D2146" s="10">
        <v>0.01</v>
      </c>
      <c r="E2146" s="11">
        <v>0</v>
      </c>
      <c r="F2146" s="12">
        <v>0</v>
      </c>
    </row>
    <row r="2147" spans="2:6" x14ac:dyDescent="0.2">
      <c r="B2147" s="18" t="s">
        <v>97</v>
      </c>
      <c r="C2147" s="9" t="s">
        <v>18</v>
      </c>
      <c r="D2147" s="10">
        <v>4.8513160161833309</v>
      </c>
      <c r="E2147" s="11">
        <v>0</v>
      </c>
      <c r="F2147" s="12">
        <v>0</v>
      </c>
    </row>
    <row r="2148" spans="2:6" x14ac:dyDescent="0.2">
      <c r="B2148" s="18" t="s">
        <v>97</v>
      </c>
      <c r="C2148" s="9" t="s">
        <v>19</v>
      </c>
      <c r="D2148" s="10">
        <v>4.8613160161833306</v>
      </c>
      <c r="E2148" s="11">
        <v>88.984192592199591</v>
      </c>
      <c r="F2148" s="12">
        <v>4449.2096296099789</v>
      </c>
    </row>
    <row r="2149" spans="2:6" x14ac:dyDescent="0.2">
      <c r="B2149" s="18" t="s">
        <v>97</v>
      </c>
      <c r="C2149" s="9" t="s">
        <v>20</v>
      </c>
      <c r="D2149" s="10">
        <v>9.7026320323666617</v>
      </c>
      <c r="E2149" s="11">
        <v>0</v>
      </c>
      <c r="F2149" s="12">
        <v>0</v>
      </c>
    </row>
    <row r="2150" spans="2:6" x14ac:dyDescent="0.2">
      <c r="B2150" s="18" t="s">
        <v>97</v>
      </c>
      <c r="C2150" s="9" t="s">
        <v>21</v>
      </c>
      <c r="D2150" s="10">
        <v>9.7126320323666615</v>
      </c>
      <c r="E2150" s="11">
        <v>40.932495414133399</v>
      </c>
      <c r="F2150" s="12">
        <v>2046.6247707066702</v>
      </c>
    </row>
    <row r="2151" spans="2:6" x14ac:dyDescent="0.2">
      <c r="B2151" s="18" t="s">
        <v>97</v>
      </c>
      <c r="C2151" s="9" t="s">
        <v>22</v>
      </c>
      <c r="D2151" s="10">
        <v>14.553948048549994</v>
      </c>
      <c r="E2151" s="11">
        <v>0</v>
      </c>
      <c r="F2151" s="12">
        <v>0</v>
      </c>
    </row>
    <row r="2152" spans="2:6" x14ac:dyDescent="0.2">
      <c r="B2152" s="18" t="s">
        <v>97</v>
      </c>
      <c r="C2152" s="9" t="s">
        <v>23</v>
      </c>
      <c r="D2152" s="10">
        <v>14.563948048549994</v>
      </c>
      <c r="E2152" s="11">
        <v>7.2650922768430499</v>
      </c>
      <c r="F2152" s="12">
        <v>363.25461384215248</v>
      </c>
    </row>
    <row r="2153" spans="2:6" x14ac:dyDescent="0.2">
      <c r="B2153" s="18" t="s">
        <v>97</v>
      </c>
      <c r="C2153" s="9" t="s">
        <v>24</v>
      </c>
      <c r="D2153" s="10">
        <v>19.405264064733323</v>
      </c>
      <c r="E2153" s="11">
        <v>0</v>
      </c>
      <c r="F2153" s="12">
        <v>0</v>
      </c>
    </row>
    <row r="2154" spans="2:6" x14ac:dyDescent="0.2">
      <c r="B2154" s="18" t="s">
        <v>97</v>
      </c>
      <c r="C2154" s="9" t="s">
        <v>25</v>
      </c>
      <c r="D2154" s="10">
        <v>19.415264064733325</v>
      </c>
      <c r="E2154" s="11">
        <v>3.3268324097502133</v>
      </c>
      <c r="F2154" s="12">
        <v>166.34162048751065</v>
      </c>
    </row>
    <row r="2155" spans="2:6" x14ac:dyDescent="0.2">
      <c r="B2155" s="18" t="s">
        <v>97</v>
      </c>
      <c r="C2155" s="9" t="s">
        <v>26</v>
      </c>
      <c r="D2155" s="10">
        <v>24.256580080916656</v>
      </c>
      <c r="E2155" s="11">
        <v>0</v>
      </c>
      <c r="F2155" s="12">
        <v>0</v>
      </c>
    </row>
    <row r="2156" spans="2:6" x14ac:dyDescent="0.2">
      <c r="B2156" s="18" t="s">
        <v>97</v>
      </c>
      <c r="C2156" s="9" t="s">
        <v>27</v>
      </c>
      <c r="D2156" s="10">
        <v>24.266580080916658</v>
      </c>
      <c r="E2156" s="11">
        <v>4.1211928528202355</v>
      </c>
      <c r="F2156" s="12">
        <v>206.05964264101178</v>
      </c>
    </row>
    <row r="2157" spans="2:6" x14ac:dyDescent="0.2">
      <c r="B2157" s="18" t="s">
        <v>97</v>
      </c>
      <c r="C2157" s="9" t="s">
        <v>28</v>
      </c>
      <c r="D2157" s="10">
        <v>29.107896097099989</v>
      </c>
      <c r="E2157" s="11">
        <v>0</v>
      </c>
      <c r="F2157" s="12">
        <v>0</v>
      </c>
    </row>
    <row r="2158" spans="2:6" x14ac:dyDescent="0.2">
      <c r="B2158" s="18" t="s">
        <v>97</v>
      </c>
      <c r="C2158" s="9" t="s">
        <v>29</v>
      </c>
      <c r="D2158" s="10">
        <v>29.11789609709999</v>
      </c>
      <c r="E2158" s="11">
        <v>2.4079357561365535</v>
      </c>
      <c r="F2158" s="12">
        <v>120.39678780682769</v>
      </c>
    </row>
    <row r="2159" spans="2:6" x14ac:dyDescent="0.2">
      <c r="B2159" s="18" t="s">
        <v>97</v>
      </c>
      <c r="C2159" s="9" t="s">
        <v>30</v>
      </c>
      <c r="D2159" s="10">
        <v>33.959212113283321</v>
      </c>
      <c r="E2159" s="11">
        <v>0</v>
      </c>
      <c r="F2159" s="12">
        <v>0</v>
      </c>
    </row>
    <row r="2160" spans="2:6" x14ac:dyDescent="0.2">
      <c r="B2160" s="18" t="s">
        <v>97</v>
      </c>
      <c r="C2160" s="9" t="s">
        <v>31</v>
      </c>
      <c r="D2160" s="10">
        <v>33.969212113283319</v>
      </c>
      <c r="E2160" s="11">
        <v>1.6543803781005508</v>
      </c>
      <c r="F2160" s="12">
        <v>82.719018905027539</v>
      </c>
    </row>
    <row r="2161" spans="2:6" x14ac:dyDescent="0.2">
      <c r="B2161" s="18" t="s">
        <v>97</v>
      </c>
      <c r="C2161" s="9" t="s">
        <v>32</v>
      </c>
      <c r="D2161" s="10">
        <v>38.810528129466647</v>
      </c>
      <c r="E2161" s="11">
        <v>0</v>
      </c>
      <c r="F2161" s="12">
        <v>0</v>
      </c>
    </row>
    <row r="2162" spans="2:6" x14ac:dyDescent="0.2">
      <c r="B2162" s="18" t="s">
        <v>97</v>
      </c>
      <c r="C2162" s="9" t="s">
        <v>33</v>
      </c>
      <c r="D2162" s="10">
        <v>38.820528129466645</v>
      </c>
      <c r="E2162" s="11">
        <v>1.399713386854345</v>
      </c>
      <c r="F2162" s="12">
        <v>69.985669342717259</v>
      </c>
    </row>
    <row r="2163" spans="2:6" x14ac:dyDescent="0.2">
      <c r="B2163" s="18" t="s">
        <v>97</v>
      </c>
      <c r="C2163" s="9" t="s">
        <v>34</v>
      </c>
      <c r="D2163" s="10">
        <v>43.66184414564998</v>
      </c>
      <c r="E2163" s="11">
        <v>0</v>
      </c>
      <c r="F2163" s="12">
        <v>0</v>
      </c>
    </row>
    <row r="2164" spans="2:6" x14ac:dyDescent="0.2">
      <c r="B2164" s="18" t="s">
        <v>97</v>
      </c>
      <c r="C2164" s="9" t="s">
        <v>35</v>
      </c>
      <c r="D2164" s="10">
        <v>43.671844145649978</v>
      </c>
      <c r="E2164" s="11">
        <v>1.081188466856386</v>
      </c>
      <c r="F2164" s="12">
        <v>54.059423342819308</v>
      </c>
    </row>
    <row r="2165" spans="2:6" x14ac:dyDescent="0.2">
      <c r="B2165" s="18" t="s">
        <v>97</v>
      </c>
      <c r="C2165" s="9" t="s">
        <v>36</v>
      </c>
      <c r="D2165" s="10">
        <v>48.513160161833312</v>
      </c>
      <c r="E2165" s="11">
        <v>0</v>
      </c>
      <c r="F2165" s="12">
        <v>0</v>
      </c>
    </row>
    <row r="2166" spans="2:6" x14ac:dyDescent="0.2">
      <c r="B2166" s="18" t="s">
        <v>97</v>
      </c>
      <c r="C2166" s="9" t="s">
        <v>37</v>
      </c>
      <c r="D2166" s="10">
        <v>48.52316016183331</v>
      </c>
      <c r="E2166" s="11">
        <v>0.72715448586871922</v>
      </c>
      <c r="F2166" s="12">
        <v>36.357724293435957</v>
      </c>
    </row>
    <row r="2167" spans="2:6" x14ac:dyDescent="0.2">
      <c r="B2167" s="18" t="s">
        <v>97</v>
      </c>
      <c r="C2167" s="9" t="s">
        <v>38</v>
      </c>
      <c r="D2167" s="10">
        <v>53.364476178016645</v>
      </c>
      <c r="E2167" s="11">
        <v>0</v>
      </c>
      <c r="F2167" s="12">
        <v>0</v>
      </c>
    </row>
    <row r="2168" spans="2:6" x14ac:dyDescent="0.2">
      <c r="B2168" s="18" t="s">
        <v>97</v>
      </c>
      <c r="C2168" s="9" t="s">
        <v>39</v>
      </c>
      <c r="D2168" s="10">
        <v>53.374476178016643</v>
      </c>
      <c r="E2168" s="11">
        <v>0.53654866938555168</v>
      </c>
      <c r="F2168" s="12">
        <v>26.827433469277587</v>
      </c>
    </row>
    <row r="2169" spans="2:6" x14ac:dyDescent="0.2">
      <c r="B2169" s="18" t="s">
        <v>97</v>
      </c>
      <c r="C2169" s="9" t="s">
        <v>40</v>
      </c>
      <c r="D2169" s="10">
        <v>58.215792194199977</v>
      </c>
      <c r="E2169" s="11">
        <v>0</v>
      </c>
      <c r="F2169" s="12">
        <v>0</v>
      </c>
    </row>
    <row r="2170" spans="2:6" ht="13.5" thickBot="1" x14ac:dyDescent="0.25">
      <c r="B2170" s="19" t="s">
        <v>97</v>
      </c>
      <c r="C2170" s="13" t="s">
        <v>41</v>
      </c>
      <c r="D2170" s="14">
        <v>58.225792194199975</v>
      </c>
      <c r="E2170" s="15">
        <v>2.2364451585527112</v>
      </c>
      <c r="F2170" s="16">
        <v>111.82225792763556</v>
      </c>
    </row>
    <row r="2171" spans="2:6" x14ac:dyDescent="0.2">
      <c r="B2171" s="17" t="s">
        <v>98</v>
      </c>
      <c r="C2171" s="5" t="s">
        <v>4</v>
      </c>
      <c r="D2171" s="6">
        <v>-29.107896097099989</v>
      </c>
      <c r="E2171" s="7">
        <v>0</v>
      </c>
      <c r="F2171" s="8">
        <v>0</v>
      </c>
    </row>
    <row r="2172" spans="2:6" x14ac:dyDescent="0.2">
      <c r="B2172" s="18" t="s">
        <v>98</v>
      </c>
      <c r="C2172" s="9" t="s">
        <v>5</v>
      </c>
      <c r="D2172" s="10">
        <v>-29.097896097099987</v>
      </c>
      <c r="E2172" s="11">
        <v>0</v>
      </c>
      <c r="F2172" s="12">
        <v>0</v>
      </c>
    </row>
    <row r="2173" spans="2:6" x14ac:dyDescent="0.2">
      <c r="B2173" s="18" t="s">
        <v>98</v>
      </c>
      <c r="C2173" s="9" t="s">
        <v>6</v>
      </c>
      <c r="D2173" s="10">
        <v>-24.256580080916656</v>
      </c>
      <c r="E2173" s="11">
        <v>0</v>
      </c>
      <c r="F2173" s="12">
        <v>0</v>
      </c>
    </row>
    <row r="2174" spans="2:6" x14ac:dyDescent="0.2">
      <c r="B2174" s="18" t="s">
        <v>98</v>
      </c>
      <c r="C2174" s="9" t="s">
        <v>7</v>
      </c>
      <c r="D2174" s="10">
        <v>-24.246580080916655</v>
      </c>
      <c r="E2174" s="11">
        <v>0</v>
      </c>
      <c r="F2174" s="12">
        <v>0</v>
      </c>
    </row>
    <row r="2175" spans="2:6" x14ac:dyDescent="0.2">
      <c r="B2175" s="18" t="s">
        <v>98</v>
      </c>
      <c r="C2175" s="9" t="s">
        <v>8</v>
      </c>
      <c r="D2175" s="10">
        <v>-19.405264064733323</v>
      </c>
      <c r="E2175" s="11">
        <v>0</v>
      </c>
      <c r="F2175" s="12">
        <v>0</v>
      </c>
    </row>
    <row r="2176" spans="2:6" x14ac:dyDescent="0.2">
      <c r="B2176" s="18" t="s">
        <v>98</v>
      </c>
      <c r="C2176" s="9" t="s">
        <v>9</v>
      </c>
      <c r="D2176" s="10">
        <v>-19.395264064733322</v>
      </c>
      <c r="E2176" s="11">
        <v>0</v>
      </c>
      <c r="F2176" s="12">
        <v>0</v>
      </c>
    </row>
    <row r="2177" spans="2:6" x14ac:dyDescent="0.2">
      <c r="B2177" s="18" t="s">
        <v>98</v>
      </c>
      <c r="C2177" s="9" t="s">
        <v>10</v>
      </c>
      <c r="D2177" s="10">
        <v>-14.553948048549994</v>
      </c>
      <c r="E2177" s="11">
        <v>0</v>
      </c>
      <c r="F2177" s="12">
        <v>0</v>
      </c>
    </row>
    <row r="2178" spans="2:6" x14ac:dyDescent="0.2">
      <c r="B2178" s="18" t="s">
        <v>98</v>
      </c>
      <c r="C2178" s="9" t="s">
        <v>11</v>
      </c>
      <c r="D2178" s="10">
        <v>-14.543948048549995</v>
      </c>
      <c r="E2178" s="11">
        <v>0</v>
      </c>
      <c r="F2178" s="12">
        <v>0</v>
      </c>
    </row>
    <row r="2179" spans="2:6" x14ac:dyDescent="0.2">
      <c r="B2179" s="18" t="s">
        <v>98</v>
      </c>
      <c r="C2179" s="9" t="s">
        <v>12</v>
      </c>
      <c r="D2179" s="10">
        <v>-9.7026320323666617</v>
      </c>
      <c r="E2179" s="11">
        <v>0</v>
      </c>
      <c r="F2179" s="12">
        <v>0</v>
      </c>
    </row>
    <row r="2180" spans="2:6" x14ac:dyDescent="0.2">
      <c r="B2180" s="18" t="s">
        <v>98</v>
      </c>
      <c r="C2180" s="9" t="s">
        <v>13</v>
      </c>
      <c r="D2180" s="10">
        <v>-9.6926320323666619</v>
      </c>
      <c r="E2180" s="11">
        <v>0</v>
      </c>
      <c r="F2180" s="12">
        <v>0</v>
      </c>
    </row>
    <row r="2181" spans="2:6" x14ac:dyDescent="0.2">
      <c r="B2181" s="18" t="s">
        <v>98</v>
      </c>
      <c r="C2181" s="9" t="s">
        <v>14</v>
      </c>
      <c r="D2181" s="10">
        <v>-4.8513160161833309</v>
      </c>
      <c r="E2181" s="11">
        <v>0</v>
      </c>
      <c r="F2181" s="12">
        <v>0</v>
      </c>
    </row>
    <row r="2182" spans="2:6" x14ac:dyDescent="0.2">
      <c r="B2182" s="18" t="s">
        <v>98</v>
      </c>
      <c r="C2182" s="9" t="s">
        <v>15</v>
      </c>
      <c r="D2182" s="10">
        <v>-4.8413160161833311</v>
      </c>
      <c r="E2182" s="11">
        <v>0</v>
      </c>
      <c r="F2182" s="12">
        <v>0</v>
      </c>
    </row>
    <row r="2183" spans="2:6" x14ac:dyDescent="0.2">
      <c r="B2183" s="18" t="s">
        <v>98</v>
      </c>
      <c r="C2183" s="9" t="s">
        <v>16</v>
      </c>
      <c r="D2183" s="10">
        <v>0</v>
      </c>
      <c r="E2183" s="11">
        <v>0</v>
      </c>
      <c r="F2183" s="12">
        <v>0</v>
      </c>
    </row>
    <row r="2184" spans="2:6" x14ac:dyDescent="0.2">
      <c r="B2184" s="18" t="s">
        <v>98</v>
      </c>
      <c r="C2184" s="9" t="s">
        <v>17</v>
      </c>
      <c r="D2184" s="10">
        <v>0.01</v>
      </c>
      <c r="E2184" s="11">
        <v>0</v>
      </c>
      <c r="F2184" s="12">
        <v>0</v>
      </c>
    </row>
    <row r="2185" spans="2:6" x14ac:dyDescent="0.2">
      <c r="B2185" s="18" t="s">
        <v>98</v>
      </c>
      <c r="C2185" s="9" t="s">
        <v>18</v>
      </c>
      <c r="D2185" s="10">
        <v>4.8513160161833309</v>
      </c>
      <c r="E2185" s="11">
        <v>0</v>
      </c>
      <c r="F2185" s="12">
        <v>0</v>
      </c>
    </row>
    <row r="2186" spans="2:6" x14ac:dyDescent="0.2">
      <c r="B2186" s="18" t="s">
        <v>98</v>
      </c>
      <c r="C2186" s="9" t="s">
        <v>19</v>
      </c>
      <c r="D2186" s="10">
        <v>4.8613160161833306</v>
      </c>
      <c r="E2186" s="11">
        <v>1.0144755009142659E-8</v>
      </c>
      <c r="F2186" s="12">
        <v>5.0723775045713291E-7</v>
      </c>
    </row>
    <row r="2187" spans="2:6" x14ac:dyDescent="0.2">
      <c r="B2187" s="18" t="s">
        <v>98</v>
      </c>
      <c r="C2187" s="9" t="s">
        <v>20</v>
      </c>
      <c r="D2187" s="10">
        <v>9.7026320323666617</v>
      </c>
      <c r="E2187" s="11">
        <v>0</v>
      </c>
      <c r="F2187" s="12">
        <v>0</v>
      </c>
    </row>
    <row r="2188" spans="2:6" x14ac:dyDescent="0.2">
      <c r="B2188" s="18" t="s">
        <v>98</v>
      </c>
      <c r="C2188" s="9" t="s">
        <v>21</v>
      </c>
      <c r="D2188" s="10">
        <v>9.7126320323666615</v>
      </c>
      <c r="E2188" s="11">
        <v>33.445539628070151</v>
      </c>
      <c r="F2188" s="12">
        <v>1672.2769814035075</v>
      </c>
    </row>
    <row r="2189" spans="2:6" x14ac:dyDescent="0.2">
      <c r="B2189" s="18" t="s">
        <v>98</v>
      </c>
      <c r="C2189" s="9" t="s">
        <v>22</v>
      </c>
      <c r="D2189" s="10">
        <v>14.553948048549994</v>
      </c>
      <c r="E2189" s="11">
        <v>0</v>
      </c>
      <c r="F2189" s="12">
        <v>0</v>
      </c>
    </row>
    <row r="2190" spans="2:6" x14ac:dyDescent="0.2">
      <c r="B2190" s="18" t="s">
        <v>98</v>
      </c>
      <c r="C2190" s="9" t="s">
        <v>23</v>
      </c>
      <c r="D2190" s="10">
        <v>14.563948048549994</v>
      </c>
      <c r="E2190" s="11">
        <v>2.633496433119737</v>
      </c>
      <c r="F2190" s="12">
        <v>131.67482165598688</v>
      </c>
    </row>
    <row r="2191" spans="2:6" x14ac:dyDescent="0.2">
      <c r="B2191" s="18" t="s">
        <v>98</v>
      </c>
      <c r="C2191" s="9" t="s">
        <v>24</v>
      </c>
      <c r="D2191" s="10">
        <v>19.405264064733323</v>
      </c>
      <c r="E2191" s="11">
        <v>0</v>
      </c>
      <c r="F2191" s="12">
        <v>0</v>
      </c>
    </row>
    <row r="2192" spans="2:6" x14ac:dyDescent="0.2">
      <c r="B2192" s="18" t="s">
        <v>98</v>
      </c>
      <c r="C2192" s="9" t="s">
        <v>25</v>
      </c>
      <c r="D2192" s="10">
        <v>19.415264064733325</v>
      </c>
      <c r="E2192" s="11">
        <v>0.12414125694558914</v>
      </c>
      <c r="F2192" s="12">
        <v>6.2070628472794569</v>
      </c>
    </row>
    <row r="2193" spans="2:6" x14ac:dyDescent="0.2">
      <c r="B2193" s="18" t="s">
        <v>98</v>
      </c>
      <c r="C2193" s="9" t="s">
        <v>26</v>
      </c>
      <c r="D2193" s="10">
        <v>24.256580080916656</v>
      </c>
      <c r="E2193" s="11">
        <v>0</v>
      </c>
      <c r="F2193" s="12">
        <v>0</v>
      </c>
    </row>
    <row r="2194" spans="2:6" x14ac:dyDescent="0.2">
      <c r="B2194" s="18" t="s">
        <v>98</v>
      </c>
      <c r="C2194" s="9" t="s">
        <v>27</v>
      </c>
      <c r="D2194" s="10">
        <v>24.266580080916658</v>
      </c>
      <c r="E2194" s="11">
        <v>0.37179896246340399</v>
      </c>
      <c r="F2194" s="12">
        <v>18.589948123170199</v>
      </c>
    </row>
    <row r="2195" spans="2:6" x14ac:dyDescent="0.2">
      <c r="B2195" s="18" t="s">
        <v>98</v>
      </c>
      <c r="C2195" s="9" t="s">
        <v>28</v>
      </c>
      <c r="D2195" s="10">
        <v>29.107896097099989</v>
      </c>
      <c r="E2195" s="11">
        <v>0</v>
      </c>
      <c r="F2195" s="12">
        <v>0</v>
      </c>
    </row>
    <row r="2196" spans="2:6" x14ac:dyDescent="0.2">
      <c r="B2196" s="18" t="s">
        <v>98</v>
      </c>
      <c r="C2196" s="9" t="s">
        <v>29</v>
      </c>
      <c r="D2196" s="10">
        <v>29.11789609709999</v>
      </c>
      <c r="E2196" s="11">
        <v>0.129438968072184</v>
      </c>
      <c r="F2196" s="12">
        <v>6.4719484036091997</v>
      </c>
    </row>
    <row r="2197" spans="2:6" x14ac:dyDescent="0.2">
      <c r="B2197" s="18" t="s">
        <v>98</v>
      </c>
      <c r="C2197" s="9" t="s">
        <v>30</v>
      </c>
      <c r="D2197" s="10">
        <v>33.959212113283321</v>
      </c>
      <c r="E2197" s="11">
        <v>0</v>
      </c>
      <c r="F2197" s="12">
        <v>0</v>
      </c>
    </row>
    <row r="2198" spans="2:6" x14ac:dyDescent="0.2">
      <c r="B2198" s="18" t="s">
        <v>98</v>
      </c>
      <c r="C2198" s="9" t="s">
        <v>31</v>
      </c>
      <c r="D2198" s="10">
        <v>33.969212113283319</v>
      </c>
      <c r="E2198" s="11">
        <v>3.5032050747786966E-2</v>
      </c>
      <c r="F2198" s="12">
        <v>1.7516025373893487</v>
      </c>
    </row>
    <row r="2199" spans="2:6" x14ac:dyDescent="0.2">
      <c r="B2199" s="18" t="s">
        <v>98</v>
      </c>
      <c r="C2199" s="9" t="s">
        <v>32</v>
      </c>
      <c r="D2199" s="10">
        <v>38.810528129466647</v>
      </c>
      <c r="E2199" s="11">
        <v>0</v>
      </c>
      <c r="F2199" s="12">
        <v>0</v>
      </c>
    </row>
    <row r="2200" spans="2:6" x14ac:dyDescent="0.2">
      <c r="B2200" s="18" t="s">
        <v>98</v>
      </c>
      <c r="C2200" s="9" t="s">
        <v>33</v>
      </c>
      <c r="D2200" s="10">
        <v>38.820528129466645</v>
      </c>
      <c r="E2200" s="11">
        <v>1.2759721165913777E-2</v>
      </c>
      <c r="F2200" s="12">
        <v>0.63798605829568888</v>
      </c>
    </row>
    <row r="2201" spans="2:6" x14ac:dyDescent="0.2">
      <c r="B2201" s="18" t="s">
        <v>98</v>
      </c>
      <c r="C2201" s="9" t="s">
        <v>34</v>
      </c>
      <c r="D2201" s="10">
        <v>43.66184414564998</v>
      </c>
      <c r="E2201" s="11">
        <v>0</v>
      </c>
      <c r="F2201" s="12">
        <v>0</v>
      </c>
    </row>
    <row r="2202" spans="2:6" x14ac:dyDescent="0.2">
      <c r="B2202" s="18" t="s">
        <v>98</v>
      </c>
      <c r="C2202" s="9" t="s">
        <v>35</v>
      </c>
      <c r="D2202" s="10">
        <v>43.671844145649978</v>
      </c>
      <c r="E2202" s="11">
        <v>8.1809498366377954E-3</v>
      </c>
      <c r="F2202" s="12">
        <v>0.40904749183188971</v>
      </c>
    </row>
    <row r="2203" spans="2:6" x14ac:dyDescent="0.2">
      <c r="B2203" s="18" t="s">
        <v>98</v>
      </c>
      <c r="C2203" s="9" t="s">
        <v>36</v>
      </c>
      <c r="D2203" s="10">
        <v>48.513160161833312</v>
      </c>
      <c r="E2203" s="11">
        <v>0</v>
      </c>
      <c r="F2203" s="12">
        <v>0</v>
      </c>
    </row>
    <row r="2204" spans="2:6" x14ac:dyDescent="0.2">
      <c r="B2204" s="18" t="s">
        <v>98</v>
      </c>
      <c r="C2204" s="9" t="s">
        <v>37</v>
      </c>
      <c r="D2204" s="10">
        <v>48.52316016183331</v>
      </c>
      <c r="E2204" s="11">
        <v>0</v>
      </c>
      <c r="F2204" s="12">
        <v>0</v>
      </c>
    </row>
    <row r="2205" spans="2:6" x14ac:dyDescent="0.2">
      <c r="B2205" s="18" t="s">
        <v>98</v>
      </c>
      <c r="C2205" s="9" t="s">
        <v>38</v>
      </c>
      <c r="D2205" s="10">
        <v>53.364476178016645</v>
      </c>
      <c r="E2205" s="11">
        <v>0</v>
      </c>
      <c r="F2205" s="12">
        <v>0</v>
      </c>
    </row>
    <row r="2206" spans="2:6" x14ac:dyDescent="0.2">
      <c r="B2206" s="18" t="s">
        <v>98</v>
      </c>
      <c r="C2206" s="9" t="s">
        <v>39</v>
      </c>
      <c r="D2206" s="10">
        <v>53.374476178016643</v>
      </c>
      <c r="E2206" s="11">
        <v>0</v>
      </c>
      <c r="F2206" s="12">
        <v>0</v>
      </c>
    </row>
    <row r="2207" spans="2:6" x14ac:dyDescent="0.2">
      <c r="B2207" s="18" t="s">
        <v>98</v>
      </c>
      <c r="C2207" s="9" t="s">
        <v>40</v>
      </c>
      <c r="D2207" s="10">
        <v>58.215792194199977</v>
      </c>
      <c r="E2207" s="11">
        <v>0</v>
      </c>
      <c r="F2207" s="12">
        <v>0</v>
      </c>
    </row>
    <row r="2208" spans="2:6" ht="13.5" thickBot="1" x14ac:dyDescent="0.25">
      <c r="B2208" s="19" t="s">
        <v>98</v>
      </c>
      <c r="C2208" s="13" t="s">
        <v>41</v>
      </c>
      <c r="D2208" s="14">
        <v>58.225792194199975</v>
      </c>
      <c r="E2208" s="15">
        <v>2.2672816841776766E-3</v>
      </c>
      <c r="F2208" s="16">
        <v>0.11336408420888384</v>
      </c>
    </row>
    <row r="2209" spans="2:6" x14ac:dyDescent="0.2">
      <c r="B2209" s="17" t="s">
        <v>99</v>
      </c>
      <c r="C2209" s="5" t="s">
        <v>4</v>
      </c>
      <c r="D2209" s="6">
        <v>-29.107896097099989</v>
      </c>
      <c r="E2209" s="7">
        <v>0</v>
      </c>
      <c r="F2209" s="8">
        <v>0</v>
      </c>
    </row>
    <row r="2210" spans="2:6" x14ac:dyDescent="0.2">
      <c r="B2210" s="18" t="s">
        <v>99</v>
      </c>
      <c r="C2210" s="9" t="s">
        <v>5</v>
      </c>
      <c r="D2210" s="10">
        <v>-29.097896097099987</v>
      </c>
      <c r="E2210" s="11">
        <v>0</v>
      </c>
      <c r="F2210" s="12">
        <v>0</v>
      </c>
    </row>
    <row r="2211" spans="2:6" x14ac:dyDescent="0.2">
      <c r="B2211" s="18" t="s">
        <v>99</v>
      </c>
      <c r="C2211" s="9" t="s">
        <v>6</v>
      </c>
      <c r="D2211" s="10">
        <v>-24.256580080916656</v>
      </c>
      <c r="E2211" s="11">
        <v>0</v>
      </c>
      <c r="F2211" s="12">
        <v>0</v>
      </c>
    </row>
    <row r="2212" spans="2:6" x14ac:dyDescent="0.2">
      <c r="B2212" s="18" t="s">
        <v>99</v>
      </c>
      <c r="C2212" s="9" t="s">
        <v>7</v>
      </c>
      <c r="D2212" s="10">
        <v>-24.246580080916655</v>
      </c>
      <c r="E2212" s="11">
        <v>0</v>
      </c>
      <c r="F2212" s="12">
        <v>0</v>
      </c>
    </row>
    <row r="2213" spans="2:6" x14ac:dyDescent="0.2">
      <c r="B2213" s="18" t="s">
        <v>99</v>
      </c>
      <c r="C2213" s="9" t="s">
        <v>8</v>
      </c>
      <c r="D2213" s="10">
        <v>-19.405264064733323</v>
      </c>
      <c r="E2213" s="11">
        <v>0</v>
      </c>
      <c r="F2213" s="12">
        <v>0</v>
      </c>
    </row>
    <row r="2214" spans="2:6" x14ac:dyDescent="0.2">
      <c r="B2214" s="18" t="s">
        <v>99</v>
      </c>
      <c r="C2214" s="9" t="s">
        <v>9</v>
      </c>
      <c r="D2214" s="10">
        <v>-19.395264064733322</v>
      </c>
      <c r="E2214" s="11">
        <v>0</v>
      </c>
      <c r="F2214" s="12">
        <v>0</v>
      </c>
    </row>
    <row r="2215" spans="2:6" x14ac:dyDescent="0.2">
      <c r="B2215" s="18" t="s">
        <v>99</v>
      </c>
      <c r="C2215" s="9" t="s">
        <v>10</v>
      </c>
      <c r="D2215" s="10">
        <v>-14.553948048549994</v>
      </c>
      <c r="E2215" s="11">
        <v>0</v>
      </c>
      <c r="F2215" s="12">
        <v>0</v>
      </c>
    </row>
    <row r="2216" spans="2:6" x14ac:dyDescent="0.2">
      <c r="B2216" s="18" t="s">
        <v>99</v>
      </c>
      <c r="C2216" s="9" t="s">
        <v>11</v>
      </c>
      <c r="D2216" s="10">
        <v>-14.543948048549995</v>
      </c>
      <c r="E2216" s="11">
        <v>0</v>
      </c>
      <c r="F2216" s="12">
        <v>0</v>
      </c>
    </row>
    <row r="2217" spans="2:6" x14ac:dyDescent="0.2">
      <c r="B2217" s="18" t="s">
        <v>99</v>
      </c>
      <c r="C2217" s="9" t="s">
        <v>12</v>
      </c>
      <c r="D2217" s="10">
        <v>-9.7026320323666617</v>
      </c>
      <c r="E2217" s="11">
        <v>0</v>
      </c>
      <c r="F2217" s="12">
        <v>0</v>
      </c>
    </row>
    <row r="2218" spans="2:6" x14ac:dyDescent="0.2">
      <c r="B2218" s="18" t="s">
        <v>99</v>
      </c>
      <c r="C2218" s="9" t="s">
        <v>13</v>
      </c>
      <c r="D2218" s="10">
        <v>-9.6926320323666619</v>
      </c>
      <c r="E2218" s="11">
        <v>0</v>
      </c>
      <c r="F2218" s="12">
        <v>0</v>
      </c>
    </row>
    <row r="2219" spans="2:6" x14ac:dyDescent="0.2">
      <c r="B2219" s="18" t="s">
        <v>99</v>
      </c>
      <c r="C2219" s="9" t="s">
        <v>14</v>
      </c>
      <c r="D2219" s="10">
        <v>-4.8513160161833309</v>
      </c>
      <c r="E2219" s="11">
        <v>0</v>
      </c>
      <c r="F2219" s="12">
        <v>0</v>
      </c>
    </row>
    <row r="2220" spans="2:6" x14ac:dyDescent="0.2">
      <c r="B2220" s="18" t="s">
        <v>99</v>
      </c>
      <c r="C2220" s="9" t="s">
        <v>15</v>
      </c>
      <c r="D2220" s="10">
        <v>-4.8413160161833311</v>
      </c>
      <c r="E2220" s="11">
        <v>0</v>
      </c>
      <c r="F2220" s="12">
        <v>0</v>
      </c>
    </row>
    <row r="2221" spans="2:6" x14ac:dyDescent="0.2">
      <c r="B2221" s="18" t="s">
        <v>99</v>
      </c>
      <c r="C2221" s="9" t="s">
        <v>16</v>
      </c>
      <c r="D2221" s="10">
        <v>0</v>
      </c>
      <c r="E2221" s="11">
        <v>0</v>
      </c>
      <c r="F2221" s="12">
        <v>0</v>
      </c>
    </row>
    <row r="2222" spans="2:6" x14ac:dyDescent="0.2">
      <c r="B2222" s="18" t="s">
        <v>99</v>
      </c>
      <c r="C2222" s="9" t="s">
        <v>17</v>
      </c>
      <c r="D2222" s="10">
        <v>0.01</v>
      </c>
      <c r="E2222" s="11">
        <v>0</v>
      </c>
      <c r="F2222" s="12">
        <v>0</v>
      </c>
    </row>
    <row r="2223" spans="2:6" x14ac:dyDescent="0.2">
      <c r="B2223" s="18" t="s">
        <v>99</v>
      </c>
      <c r="C2223" s="9" t="s">
        <v>18</v>
      </c>
      <c r="D2223" s="10">
        <v>4.8513160161833309</v>
      </c>
      <c r="E2223" s="11">
        <v>0</v>
      </c>
      <c r="F2223" s="12">
        <v>0</v>
      </c>
    </row>
    <row r="2224" spans="2:6" x14ac:dyDescent="0.2">
      <c r="B2224" s="18" t="s">
        <v>99</v>
      </c>
      <c r="C2224" s="9" t="s">
        <v>19</v>
      </c>
      <c r="D2224" s="10">
        <v>4.8613160161833306</v>
      </c>
      <c r="E2224" s="11">
        <v>1.5147631538366509E-9</v>
      </c>
      <c r="F2224" s="12">
        <v>7.5738157691832543E-8</v>
      </c>
    </row>
    <row r="2225" spans="2:6" x14ac:dyDescent="0.2">
      <c r="B2225" s="18" t="s">
        <v>99</v>
      </c>
      <c r="C2225" s="9" t="s">
        <v>20</v>
      </c>
      <c r="D2225" s="10">
        <v>9.7026320323666617</v>
      </c>
      <c r="E2225" s="11">
        <v>0</v>
      </c>
      <c r="F2225" s="12">
        <v>0</v>
      </c>
    </row>
    <row r="2226" spans="2:6" x14ac:dyDescent="0.2">
      <c r="B2226" s="18" t="s">
        <v>99</v>
      </c>
      <c r="C2226" s="9" t="s">
        <v>21</v>
      </c>
      <c r="D2226" s="10">
        <v>9.7126320323666615</v>
      </c>
      <c r="E2226" s="11">
        <v>56.152871321790272</v>
      </c>
      <c r="F2226" s="12">
        <v>2807.6435660895136</v>
      </c>
    </row>
    <row r="2227" spans="2:6" x14ac:dyDescent="0.2">
      <c r="B2227" s="18" t="s">
        <v>99</v>
      </c>
      <c r="C2227" s="9" t="s">
        <v>22</v>
      </c>
      <c r="D2227" s="10">
        <v>14.553948048549994</v>
      </c>
      <c r="E2227" s="11">
        <v>0</v>
      </c>
      <c r="F2227" s="12">
        <v>0</v>
      </c>
    </row>
    <row r="2228" spans="2:6" x14ac:dyDescent="0.2">
      <c r="B2228" s="18" t="s">
        <v>99</v>
      </c>
      <c r="C2228" s="9" t="s">
        <v>23</v>
      </c>
      <c r="D2228" s="10">
        <v>14.563948048549994</v>
      </c>
      <c r="E2228" s="11">
        <v>0.90826467520224397</v>
      </c>
      <c r="F2228" s="12">
        <v>45.413233760112199</v>
      </c>
    </row>
    <row r="2229" spans="2:6" x14ac:dyDescent="0.2">
      <c r="B2229" s="18" t="s">
        <v>99</v>
      </c>
      <c r="C2229" s="9" t="s">
        <v>24</v>
      </c>
      <c r="D2229" s="10">
        <v>19.405264064733323</v>
      </c>
      <c r="E2229" s="11">
        <v>0</v>
      </c>
      <c r="F2229" s="12">
        <v>0</v>
      </c>
    </row>
    <row r="2230" spans="2:6" x14ac:dyDescent="0.2">
      <c r="B2230" s="18" t="s">
        <v>99</v>
      </c>
      <c r="C2230" s="9" t="s">
        <v>25</v>
      </c>
      <c r="D2230" s="10">
        <v>19.415264064733325</v>
      </c>
      <c r="E2230" s="11">
        <v>0.10961668455000374</v>
      </c>
      <c r="F2230" s="12">
        <v>5.4808342275001873</v>
      </c>
    </row>
    <row r="2231" spans="2:6" x14ac:dyDescent="0.2">
      <c r="B2231" s="18" t="s">
        <v>99</v>
      </c>
      <c r="C2231" s="9" t="s">
        <v>26</v>
      </c>
      <c r="D2231" s="10">
        <v>24.256580080916656</v>
      </c>
      <c r="E2231" s="11">
        <v>0</v>
      </c>
      <c r="F2231" s="12">
        <v>0</v>
      </c>
    </row>
    <row r="2232" spans="2:6" x14ac:dyDescent="0.2">
      <c r="B2232" s="18" t="s">
        <v>99</v>
      </c>
      <c r="C2232" s="9" t="s">
        <v>27</v>
      </c>
      <c r="D2232" s="10">
        <v>24.266580080916658</v>
      </c>
      <c r="E2232" s="11">
        <v>0</v>
      </c>
      <c r="F2232" s="12">
        <v>0</v>
      </c>
    </row>
    <row r="2233" spans="2:6" x14ac:dyDescent="0.2">
      <c r="B2233" s="18" t="s">
        <v>99</v>
      </c>
      <c r="C2233" s="9" t="s">
        <v>28</v>
      </c>
      <c r="D2233" s="10">
        <v>29.107896097099989</v>
      </c>
      <c r="E2233" s="11">
        <v>0</v>
      </c>
      <c r="F2233" s="12">
        <v>0</v>
      </c>
    </row>
    <row r="2234" spans="2:6" x14ac:dyDescent="0.2">
      <c r="B2234" s="18" t="s">
        <v>99</v>
      </c>
      <c r="C2234" s="9" t="s">
        <v>29</v>
      </c>
      <c r="D2234" s="10">
        <v>29.11789609709999</v>
      </c>
      <c r="E2234" s="11">
        <v>0</v>
      </c>
      <c r="F2234" s="12">
        <v>0</v>
      </c>
    </row>
    <row r="2235" spans="2:6" x14ac:dyDescent="0.2">
      <c r="B2235" s="18" t="s">
        <v>99</v>
      </c>
      <c r="C2235" s="9" t="s">
        <v>30</v>
      </c>
      <c r="D2235" s="10">
        <v>33.959212113283321</v>
      </c>
      <c r="E2235" s="11">
        <v>0</v>
      </c>
      <c r="F2235" s="12">
        <v>0</v>
      </c>
    </row>
    <row r="2236" spans="2:6" x14ac:dyDescent="0.2">
      <c r="B2236" s="18" t="s">
        <v>99</v>
      </c>
      <c r="C2236" s="9" t="s">
        <v>31</v>
      </c>
      <c r="D2236" s="10">
        <v>33.969212113283319</v>
      </c>
      <c r="E2236" s="11">
        <v>5.1819068845867433E-3</v>
      </c>
      <c r="F2236" s="12">
        <v>0.25909534422933717</v>
      </c>
    </row>
    <row r="2237" spans="2:6" x14ac:dyDescent="0.2">
      <c r="B2237" s="18" t="s">
        <v>99</v>
      </c>
      <c r="C2237" s="9" t="s">
        <v>32</v>
      </c>
      <c r="D2237" s="10">
        <v>38.810528129466647</v>
      </c>
      <c r="E2237" s="11">
        <v>0</v>
      </c>
      <c r="F2237" s="12">
        <v>0</v>
      </c>
    </row>
    <row r="2238" spans="2:6" x14ac:dyDescent="0.2">
      <c r="B2238" s="18" t="s">
        <v>99</v>
      </c>
      <c r="C2238" s="9" t="s">
        <v>33</v>
      </c>
      <c r="D2238" s="10">
        <v>38.820528129466645</v>
      </c>
      <c r="E2238" s="11">
        <v>1.6138161447840336E-2</v>
      </c>
      <c r="F2238" s="12">
        <v>0.80690807239201667</v>
      </c>
    </row>
    <row r="2239" spans="2:6" x14ac:dyDescent="0.2">
      <c r="B2239" s="18" t="s">
        <v>99</v>
      </c>
      <c r="C2239" s="9" t="s">
        <v>34</v>
      </c>
      <c r="D2239" s="10">
        <v>43.66184414564998</v>
      </c>
      <c r="E2239" s="11">
        <v>0</v>
      </c>
      <c r="F2239" s="12">
        <v>0</v>
      </c>
    </row>
    <row r="2240" spans="2:6" x14ac:dyDescent="0.2">
      <c r="B2240" s="18" t="s">
        <v>99</v>
      </c>
      <c r="C2240" s="9" t="s">
        <v>35</v>
      </c>
      <c r="D2240" s="10">
        <v>43.671844145649978</v>
      </c>
      <c r="E2240" s="11">
        <v>0</v>
      </c>
      <c r="F2240" s="12">
        <v>0</v>
      </c>
    </row>
    <row r="2241" spans="2:6" x14ac:dyDescent="0.2">
      <c r="B2241" s="18" t="s">
        <v>99</v>
      </c>
      <c r="C2241" s="9" t="s">
        <v>36</v>
      </c>
      <c r="D2241" s="10">
        <v>48.513160161833312</v>
      </c>
      <c r="E2241" s="11">
        <v>0</v>
      </c>
      <c r="F2241" s="12">
        <v>0</v>
      </c>
    </row>
    <row r="2242" spans="2:6" x14ac:dyDescent="0.2">
      <c r="B2242" s="18" t="s">
        <v>99</v>
      </c>
      <c r="C2242" s="9" t="s">
        <v>37</v>
      </c>
      <c r="D2242" s="10">
        <v>48.52316016183331</v>
      </c>
      <c r="E2242" s="11">
        <v>5.2379094136502338E-2</v>
      </c>
      <c r="F2242" s="12">
        <v>2.6189547068251171</v>
      </c>
    </row>
    <row r="2243" spans="2:6" x14ac:dyDescent="0.2">
      <c r="B2243" s="18" t="s">
        <v>99</v>
      </c>
      <c r="C2243" s="9" t="s">
        <v>38</v>
      </c>
      <c r="D2243" s="10">
        <v>53.364476178016645</v>
      </c>
      <c r="E2243" s="11">
        <v>0</v>
      </c>
      <c r="F2243" s="12">
        <v>0</v>
      </c>
    </row>
    <row r="2244" spans="2:6" x14ac:dyDescent="0.2">
      <c r="B2244" s="18" t="s">
        <v>99</v>
      </c>
      <c r="C2244" s="9" t="s">
        <v>39</v>
      </c>
      <c r="D2244" s="10">
        <v>53.374476178016643</v>
      </c>
      <c r="E2244" s="11">
        <v>3.1772188898816563E-2</v>
      </c>
      <c r="F2244" s="12">
        <v>1.5886094449408281</v>
      </c>
    </row>
    <row r="2245" spans="2:6" x14ac:dyDescent="0.2">
      <c r="B2245" s="18" t="s">
        <v>99</v>
      </c>
      <c r="C2245" s="9" t="s">
        <v>40</v>
      </c>
      <c r="D2245" s="10">
        <v>58.215792194199977</v>
      </c>
      <c r="E2245" s="11">
        <v>0</v>
      </c>
      <c r="F2245" s="12">
        <v>0</v>
      </c>
    </row>
    <row r="2246" spans="2:6" ht="13.5" thickBot="1" x14ac:dyDescent="0.25">
      <c r="B2246" s="19" t="s">
        <v>99</v>
      </c>
      <c r="C2246" s="13" t="s">
        <v>41</v>
      </c>
      <c r="D2246" s="14">
        <v>58.225792194199975</v>
      </c>
      <c r="E2246" s="15">
        <v>2.026952123154278E-2</v>
      </c>
      <c r="F2246" s="16">
        <v>1.013476061577139</v>
      </c>
    </row>
    <row r="2247" spans="2:6" x14ac:dyDescent="0.2">
      <c r="B2247" s="17" t="s">
        <v>100</v>
      </c>
      <c r="C2247" s="5" t="s">
        <v>4</v>
      </c>
      <c r="D2247" s="6">
        <v>-29.107896097099989</v>
      </c>
      <c r="E2247" s="7">
        <v>0</v>
      </c>
      <c r="F2247" s="8">
        <v>0</v>
      </c>
    </row>
    <row r="2248" spans="2:6" x14ac:dyDescent="0.2">
      <c r="B2248" s="18" t="s">
        <v>100</v>
      </c>
      <c r="C2248" s="9" t="s">
        <v>5</v>
      </c>
      <c r="D2248" s="10">
        <v>-29.097896097099987</v>
      </c>
      <c r="E2248" s="11">
        <v>0</v>
      </c>
      <c r="F2248" s="12">
        <v>0</v>
      </c>
    </row>
    <row r="2249" spans="2:6" x14ac:dyDescent="0.2">
      <c r="B2249" s="18" t="s">
        <v>100</v>
      </c>
      <c r="C2249" s="9" t="s">
        <v>6</v>
      </c>
      <c r="D2249" s="10">
        <v>-24.256580080916656</v>
      </c>
      <c r="E2249" s="11">
        <v>0</v>
      </c>
      <c r="F2249" s="12">
        <v>0</v>
      </c>
    </row>
    <row r="2250" spans="2:6" x14ac:dyDescent="0.2">
      <c r="B2250" s="18" t="s">
        <v>100</v>
      </c>
      <c r="C2250" s="9" t="s">
        <v>7</v>
      </c>
      <c r="D2250" s="10">
        <v>-24.246580080916655</v>
      </c>
      <c r="E2250" s="11">
        <v>0</v>
      </c>
      <c r="F2250" s="12">
        <v>0</v>
      </c>
    </row>
    <row r="2251" spans="2:6" x14ac:dyDescent="0.2">
      <c r="B2251" s="18" t="s">
        <v>100</v>
      </c>
      <c r="C2251" s="9" t="s">
        <v>8</v>
      </c>
      <c r="D2251" s="10">
        <v>-19.405264064733323</v>
      </c>
      <c r="E2251" s="11">
        <v>0</v>
      </c>
      <c r="F2251" s="12">
        <v>0</v>
      </c>
    </row>
    <row r="2252" spans="2:6" x14ac:dyDescent="0.2">
      <c r="B2252" s="18" t="s">
        <v>100</v>
      </c>
      <c r="C2252" s="9" t="s">
        <v>9</v>
      </c>
      <c r="D2252" s="10">
        <v>-19.395264064733322</v>
      </c>
      <c r="E2252" s="11">
        <v>0</v>
      </c>
      <c r="F2252" s="12">
        <v>0</v>
      </c>
    </row>
    <row r="2253" spans="2:6" x14ac:dyDescent="0.2">
      <c r="B2253" s="18" t="s">
        <v>100</v>
      </c>
      <c r="C2253" s="9" t="s">
        <v>10</v>
      </c>
      <c r="D2253" s="10">
        <v>-14.553948048549994</v>
      </c>
      <c r="E2253" s="11">
        <v>0</v>
      </c>
      <c r="F2253" s="12">
        <v>0</v>
      </c>
    </row>
    <row r="2254" spans="2:6" x14ac:dyDescent="0.2">
      <c r="B2254" s="18" t="s">
        <v>100</v>
      </c>
      <c r="C2254" s="9" t="s">
        <v>11</v>
      </c>
      <c r="D2254" s="10">
        <v>-14.543948048549995</v>
      </c>
      <c r="E2254" s="11">
        <v>0</v>
      </c>
      <c r="F2254" s="12">
        <v>0</v>
      </c>
    </row>
    <row r="2255" spans="2:6" x14ac:dyDescent="0.2">
      <c r="B2255" s="18" t="s">
        <v>100</v>
      </c>
      <c r="C2255" s="9" t="s">
        <v>12</v>
      </c>
      <c r="D2255" s="10">
        <v>-9.7026320323666617</v>
      </c>
      <c r="E2255" s="11">
        <v>0</v>
      </c>
      <c r="F2255" s="12">
        <v>0</v>
      </c>
    </row>
    <row r="2256" spans="2:6" x14ac:dyDescent="0.2">
      <c r="B2256" s="18" t="s">
        <v>100</v>
      </c>
      <c r="C2256" s="9" t="s">
        <v>13</v>
      </c>
      <c r="D2256" s="10">
        <v>-9.6926320323666619</v>
      </c>
      <c r="E2256" s="11">
        <v>0</v>
      </c>
      <c r="F2256" s="12">
        <v>0</v>
      </c>
    </row>
    <row r="2257" spans="2:6" x14ac:dyDescent="0.2">
      <c r="B2257" s="18" t="s">
        <v>100</v>
      </c>
      <c r="C2257" s="9" t="s">
        <v>14</v>
      </c>
      <c r="D2257" s="10">
        <v>-4.8513160161833309</v>
      </c>
      <c r="E2257" s="11">
        <v>0</v>
      </c>
      <c r="F2257" s="12">
        <v>0</v>
      </c>
    </row>
    <row r="2258" spans="2:6" x14ac:dyDescent="0.2">
      <c r="B2258" s="18" t="s">
        <v>100</v>
      </c>
      <c r="C2258" s="9" t="s">
        <v>15</v>
      </c>
      <c r="D2258" s="10">
        <v>-4.8413160161833311</v>
      </c>
      <c r="E2258" s="11">
        <v>0</v>
      </c>
      <c r="F2258" s="12">
        <v>0</v>
      </c>
    </row>
    <row r="2259" spans="2:6" x14ac:dyDescent="0.2">
      <c r="B2259" s="18" t="s">
        <v>100</v>
      </c>
      <c r="C2259" s="9" t="s">
        <v>16</v>
      </c>
      <c r="D2259" s="10">
        <v>0</v>
      </c>
      <c r="E2259" s="11">
        <v>0</v>
      </c>
      <c r="F2259" s="12">
        <v>0</v>
      </c>
    </row>
    <row r="2260" spans="2:6" x14ac:dyDescent="0.2">
      <c r="B2260" s="18" t="s">
        <v>100</v>
      </c>
      <c r="C2260" s="9" t="s">
        <v>17</v>
      </c>
      <c r="D2260" s="10">
        <v>0.01</v>
      </c>
      <c r="E2260" s="11">
        <v>0</v>
      </c>
      <c r="F2260" s="12">
        <v>0</v>
      </c>
    </row>
    <row r="2261" spans="2:6" x14ac:dyDescent="0.2">
      <c r="B2261" s="18" t="s">
        <v>100</v>
      </c>
      <c r="C2261" s="9" t="s">
        <v>18</v>
      </c>
      <c r="D2261" s="10">
        <v>4.8513160161833309</v>
      </c>
      <c r="E2261" s="11">
        <v>0</v>
      </c>
      <c r="F2261" s="12">
        <v>0</v>
      </c>
    </row>
    <row r="2262" spans="2:6" x14ac:dyDescent="0.2">
      <c r="B2262" s="18" t="s">
        <v>100</v>
      </c>
      <c r="C2262" s="9" t="s">
        <v>19</v>
      </c>
      <c r="D2262" s="10">
        <v>4.8613160161833306</v>
      </c>
      <c r="E2262" s="11">
        <v>2.8414235600418136E-9</v>
      </c>
      <c r="F2262" s="12">
        <v>1.4207117800209068E-7</v>
      </c>
    </row>
    <row r="2263" spans="2:6" x14ac:dyDescent="0.2">
      <c r="B2263" s="18" t="s">
        <v>100</v>
      </c>
      <c r="C2263" s="9" t="s">
        <v>20</v>
      </c>
      <c r="D2263" s="10">
        <v>9.7026320323666617</v>
      </c>
      <c r="E2263" s="11">
        <v>0</v>
      </c>
      <c r="F2263" s="12">
        <v>0</v>
      </c>
    </row>
    <row r="2264" spans="2:6" x14ac:dyDescent="0.2">
      <c r="B2264" s="18" t="s">
        <v>100</v>
      </c>
      <c r="C2264" s="9" t="s">
        <v>21</v>
      </c>
      <c r="D2264" s="10">
        <v>9.7126320323666615</v>
      </c>
      <c r="E2264" s="11">
        <v>8.7781473568545927</v>
      </c>
      <c r="F2264" s="12">
        <v>438.90736784272963</v>
      </c>
    </row>
    <row r="2265" spans="2:6" x14ac:dyDescent="0.2">
      <c r="B2265" s="18" t="s">
        <v>100</v>
      </c>
      <c r="C2265" s="9" t="s">
        <v>22</v>
      </c>
      <c r="D2265" s="10">
        <v>14.553948048549994</v>
      </c>
      <c r="E2265" s="11">
        <v>0</v>
      </c>
      <c r="F2265" s="12">
        <v>0</v>
      </c>
    </row>
    <row r="2266" spans="2:6" x14ac:dyDescent="0.2">
      <c r="B2266" s="18" t="s">
        <v>100</v>
      </c>
      <c r="C2266" s="9" t="s">
        <v>23</v>
      </c>
      <c r="D2266" s="10">
        <v>14.563948048549994</v>
      </c>
      <c r="E2266" s="11">
        <v>4.4140450270872691</v>
      </c>
      <c r="F2266" s="12">
        <v>220.70225135436345</v>
      </c>
    </row>
    <row r="2267" spans="2:6" x14ac:dyDescent="0.2">
      <c r="B2267" s="18" t="s">
        <v>100</v>
      </c>
      <c r="C2267" s="9" t="s">
        <v>24</v>
      </c>
      <c r="D2267" s="10">
        <v>19.405264064733323</v>
      </c>
      <c r="E2267" s="11">
        <v>0</v>
      </c>
      <c r="F2267" s="12">
        <v>0</v>
      </c>
    </row>
    <row r="2268" spans="2:6" x14ac:dyDescent="0.2">
      <c r="B2268" s="18" t="s">
        <v>100</v>
      </c>
      <c r="C2268" s="9" t="s">
        <v>25</v>
      </c>
      <c r="D2268" s="10">
        <v>19.415264064733325</v>
      </c>
      <c r="E2268" s="11">
        <v>0.13160263932375507</v>
      </c>
      <c r="F2268" s="12">
        <v>6.5801319661877535</v>
      </c>
    </row>
    <row r="2269" spans="2:6" x14ac:dyDescent="0.2">
      <c r="B2269" s="18" t="s">
        <v>100</v>
      </c>
      <c r="C2269" s="9" t="s">
        <v>26</v>
      </c>
      <c r="D2269" s="10">
        <v>24.256580080916656</v>
      </c>
      <c r="E2269" s="11">
        <v>0</v>
      </c>
      <c r="F2269" s="12">
        <v>0</v>
      </c>
    </row>
    <row r="2270" spans="2:6" x14ac:dyDescent="0.2">
      <c r="B2270" s="18" t="s">
        <v>100</v>
      </c>
      <c r="C2270" s="9" t="s">
        <v>27</v>
      </c>
      <c r="D2270" s="10">
        <v>24.266580080916658</v>
      </c>
      <c r="E2270" s="11">
        <v>0.58864528672721217</v>
      </c>
      <c r="F2270" s="12">
        <v>29.432264336360607</v>
      </c>
    </row>
    <row r="2271" spans="2:6" x14ac:dyDescent="0.2">
      <c r="B2271" s="18" t="s">
        <v>100</v>
      </c>
      <c r="C2271" s="9" t="s">
        <v>28</v>
      </c>
      <c r="D2271" s="10">
        <v>29.107896097099989</v>
      </c>
      <c r="E2271" s="11">
        <v>0</v>
      </c>
      <c r="F2271" s="12">
        <v>0</v>
      </c>
    </row>
    <row r="2272" spans="2:6" x14ac:dyDescent="0.2">
      <c r="B2272" s="18" t="s">
        <v>100</v>
      </c>
      <c r="C2272" s="9" t="s">
        <v>29</v>
      </c>
      <c r="D2272" s="10">
        <v>29.11789609709999</v>
      </c>
      <c r="E2272" s="11">
        <v>0.397714539294862</v>
      </c>
      <c r="F2272" s="12">
        <v>19.885726964743103</v>
      </c>
    </row>
    <row r="2273" spans="2:6" x14ac:dyDescent="0.2">
      <c r="B2273" s="18" t="s">
        <v>100</v>
      </c>
      <c r="C2273" s="9" t="s">
        <v>30</v>
      </c>
      <c r="D2273" s="10">
        <v>33.959212113283321</v>
      </c>
      <c r="E2273" s="11">
        <v>0</v>
      </c>
      <c r="F2273" s="12">
        <v>0</v>
      </c>
    </row>
    <row r="2274" spans="2:6" x14ac:dyDescent="0.2">
      <c r="B2274" s="18" t="s">
        <v>100</v>
      </c>
      <c r="C2274" s="9" t="s">
        <v>31</v>
      </c>
      <c r="D2274" s="10">
        <v>33.969212113283319</v>
      </c>
      <c r="E2274" s="11">
        <v>2.435637436690943E-2</v>
      </c>
      <c r="F2274" s="12">
        <v>1.2178187183454716</v>
      </c>
    </row>
    <row r="2275" spans="2:6" x14ac:dyDescent="0.2">
      <c r="B2275" s="18" t="s">
        <v>100</v>
      </c>
      <c r="C2275" s="9" t="s">
        <v>32</v>
      </c>
      <c r="D2275" s="10">
        <v>38.810528129466647</v>
      </c>
      <c r="E2275" s="11">
        <v>0</v>
      </c>
      <c r="F2275" s="12">
        <v>0</v>
      </c>
    </row>
    <row r="2276" spans="2:6" x14ac:dyDescent="0.2">
      <c r="B2276" s="18" t="s">
        <v>100</v>
      </c>
      <c r="C2276" s="9" t="s">
        <v>33</v>
      </c>
      <c r="D2276" s="10">
        <v>38.820528129466645</v>
      </c>
      <c r="E2276" s="11">
        <v>4.7058106485792429E-2</v>
      </c>
      <c r="F2276" s="12">
        <v>2.3529053242896216</v>
      </c>
    </row>
    <row r="2277" spans="2:6" x14ac:dyDescent="0.2">
      <c r="B2277" s="18" t="s">
        <v>100</v>
      </c>
      <c r="C2277" s="9" t="s">
        <v>34</v>
      </c>
      <c r="D2277" s="10">
        <v>43.66184414564998</v>
      </c>
      <c r="E2277" s="11">
        <v>0</v>
      </c>
      <c r="F2277" s="12">
        <v>0</v>
      </c>
    </row>
    <row r="2278" spans="2:6" x14ac:dyDescent="0.2">
      <c r="B2278" s="18" t="s">
        <v>100</v>
      </c>
      <c r="C2278" s="9" t="s">
        <v>35</v>
      </c>
      <c r="D2278" s="10">
        <v>43.671844145649978</v>
      </c>
      <c r="E2278" s="11">
        <v>8.9698588393947298E-3</v>
      </c>
      <c r="F2278" s="12">
        <v>0.44849294196973644</v>
      </c>
    </row>
    <row r="2279" spans="2:6" x14ac:dyDescent="0.2">
      <c r="B2279" s="18" t="s">
        <v>100</v>
      </c>
      <c r="C2279" s="9" t="s">
        <v>36</v>
      </c>
      <c r="D2279" s="10">
        <v>48.513160161833312</v>
      </c>
      <c r="E2279" s="11">
        <v>0</v>
      </c>
      <c r="F2279" s="12">
        <v>0</v>
      </c>
    </row>
    <row r="2280" spans="2:6" x14ac:dyDescent="0.2">
      <c r="B2280" s="18" t="s">
        <v>100</v>
      </c>
      <c r="C2280" s="9" t="s">
        <v>37</v>
      </c>
      <c r="D2280" s="10">
        <v>48.52316016183331</v>
      </c>
      <c r="E2280" s="11">
        <v>7.048368944535228E-3</v>
      </c>
      <c r="F2280" s="12">
        <v>0.35241844722676141</v>
      </c>
    </row>
    <row r="2281" spans="2:6" x14ac:dyDescent="0.2">
      <c r="B2281" s="18" t="s">
        <v>100</v>
      </c>
      <c r="C2281" s="9" t="s">
        <v>38</v>
      </c>
      <c r="D2281" s="10">
        <v>53.364476178016645</v>
      </c>
      <c r="E2281" s="11">
        <v>0</v>
      </c>
      <c r="F2281" s="12">
        <v>0</v>
      </c>
    </row>
    <row r="2282" spans="2:6" x14ac:dyDescent="0.2">
      <c r="B2282" s="18" t="s">
        <v>100</v>
      </c>
      <c r="C2282" s="9" t="s">
        <v>39</v>
      </c>
      <c r="D2282" s="10">
        <v>53.374476178016643</v>
      </c>
      <c r="E2282" s="11">
        <v>5.6848599815549723E-3</v>
      </c>
      <c r="F2282" s="12">
        <v>0.28424299907774858</v>
      </c>
    </row>
    <row r="2283" spans="2:6" x14ac:dyDescent="0.2">
      <c r="B2283" s="18" t="s">
        <v>100</v>
      </c>
      <c r="C2283" s="9" t="s">
        <v>40</v>
      </c>
      <c r="D2283" s="10">
        <v>58.215792194199977</v>
      </c>
      <c r="E2283" s="11">
        <v>0</v>
      </c>
      <c r="F2283" s="12">
        <v>0</v>
      </c>
    </row>
    <row r="2284" spans="2:6" ht="13.5" thickBot="1" x14ac:dyDescent="0.25">
      <c r="B2284" s="19" t="s">
        <v>100</v>
      </c>
      <c r="C2284" s="13" t="s">
        <v>41</v>
      </c>
      <c r="D2284" s="14">
        <v>58.225792194199975</v>
      </c>
      <c r="E2284" s="15">
        <v>1.9785180385786742E-2</v>
      </c>
      <c r="F2284" s="16">
        <v>0.98925901928933713</v>
      </c>
    </row>
    <row r="2285" spans="2:6" x14ac:dyDescent="0.2">
      <c r="B2285" s="17" t="s">
        <v>101</v>
      </c>
      <c r="C2285" s="5" t="s">
        <v>4</v>
      </c>
      <c r="D2285" s="6">
        <v>-29.107896097099989</v>
      </c>
      <c r="E2285" s="7">
        <v>0</v>
      </c>
      <c r="F2285" s="8">
        <v>0</v>
      </c>
    </row>
    <row r="2286" spans="2:6" x14ac:dyDescent="0.2">
      <c r="B2286" s="18" t="s">
        <v>101</v>
      </c>
      <c r="C2286" s="9" t="s">
        <v>5</v>
      </c>
      <c r="D2286" s="10">
        <v>-29.097896097099987</v>
      </c>
      <c r="E2286" s="11">
        <v>0</v>
      </c>
      <c r="F2286" s="12">
        <v>0</v>
      </c>
    </row>
    <row r="2287" spans="2:6" x14ac:dyDescent="0.2">
      <c r="B2287" s="18" t="s">
        <v>101</v>
      </c>
      <c r="C2287" s="9" t="s">
        <v>6</v>
      </c>
      <c r="D2287" s="10">
        <v>-24.256580080916656</v>
      </c>
      <c r="E2287" s="11">
        <v>0</v>
      </c>
      <c r="F2287" s="12">
        <v>0</v>
      </c>
    </row>
    <row r="2288" spans="2:6" x14ac:dyDescent="0.2">
      <c r="B2288" s="18" t="s">
        <v>101</v>
      </c>
      <c r="C2288" s="9" t="s">
        <v>7</v>
      </c>
      <c r="D2288" s="10">
        <v>-24.246580080916655</v>
      </c>
      <c r="E2288" s="11">
        <v>0</v>
      </c>
      <c r="F2288" s="12">
        <v>0</v>
      </c>
    </row>
    <row r="2289" spans="2:6" x14ac:dyDescent="0.2">
      <c r="B2289" s="18" t="s">
        <v>101</v>
      </c>
      <c r="C2289" s="9" t="s">
        <v>8</v>
      </c>
      <c r="D2289" s="10">
        <v>-19.405264064733323</v>
      </c>
      <c r="E2289" s="11">
        <v>0</v>
      </c>
      <c r="F2289" s="12">
        <v>0</v>
      </c>
    </row>
    <row r="2290" spans="2:6" x14ac:dyDescent="0.2">
      <c r="B2290" s="18" t="s">
        <v>101</v>
      </c>
      <c r="C2290" s="9" t="s">
        <v>9</v>
      </c>
      <c r="D2290" s="10">
        <v>-19.395264064733322</v>
      </c>
      <c r="E2290" s="11">
        <v>0</v>
      </c>
      <c r="F2290" s="12">
        <v>0</v>
      </c>
    </row>
    <row r="2291" spans="2:6" x14ac:dyDescent="0.2">
      <c r="B2291" s="18" t="s">
        <v>101</v>
      </c>
      <c r="C2291" s="9" t="s">
        <v>10</v>
      </c>
      <c r="D2291" s="10">
        <v>-14.553948048549994</v>
      </c>
      <c r="E2291" s="11">
        <v>0</v>
      </c>
      <c r="F2291" s="12">
        <v>0</v>
      </c>
    </row>
    <row r="2292" spans="2:6" x14ac:dyDescent="0.2">
      <c r="B2292" s="18" t="s">
        <v>101</v>
      </c>
      <c r="C2292" s="9" t="s">
        <v>11</v>
      </c>
      <c r="D2292" s="10">
        <v>-14.543948048549995</v>
      </c>
      <c r="E2292" s="11">
        <v>0</v>
      </c>
      <c r="F2292" s="12">
        <v>0</v>
      </c>
    </row>
    <row r="2293" spans="2:6" x14ac:dyDescent="0.2">
      <c r="B2293" s="18" t="s">
        <v>101</v>
      </c>
      <c r="C2293" s="9" t="s">
        <v>12</v>
      </c>
      <c r="D2293" s="10">
        <v>-9.7026320323666617</v>
      </c>
      <c r="E2293" s="11">
        <v>0</v>
      </c>
      <c r="F2293" s="12">
        <v>0</v>
      </c>
    </row>
    <row r="2294" spans="2:6" x14ac:dyDescent="0.2">
      <c r="B2294" s="18" t="s">
        <v>101</v>
      </c>
      <c r="C2294" s="9" t="s">
        <v>13</v>
      </c>
      <c r="D2294" s="10">
        <v>-9.6926320323666619</v>
      </c>
      <c r="E2294" s="11">
        <v>0</v>
      </c>
      <c r="F2294" s="12">
        <v>0</v>
      </c>
    </row>
    <row r="2295" spans="2:6" x14ac:dyDescent="0.2">
      <c r="B2295" s="18" t="s">
        <v>101</v>
      </c>
      <c r="C2295" s="9" t="s">
        <v>14</v>
      </c>
      <c r="D2295" s="10">
        <v>-4.8513160161833309</v>
      </c>
      <c r="E2295" s="11">
        <v>0</v>
      </c>
      <c r="F2295" s="12">
        <v>0</v>
      </c>
    </row>
    <row r="2296" spans="2:6" x14ac:dyDescent="0.2">
      <c r="B2296" s="18" t="s">
        <v>101</v>
      </c>
      <c r="C2296" s="9" t="s">
        <v>15</v>
      </c>
      <c r="D2296" s="10">
        <v>-4.8413160161833311</v>
      </c>
      <c r="E2296" s="11">
        <v>0</v>
      </c>
      <c r="F2296" s="12">
        <v>0</v>
      </c>
    </row>
    <row r="2297" spans="2:6" x14ac:dyDescent="0.2">
      <c r="B2297" s="18" t="s">
        <v>101</v>
      </c>
      <c r="C2297" s="9" t="s">
        <v>16</v>
      </c>
      <c r="D2297" s="10">
        <v>0</v>
      </c>
      <c r="E2297" s="11">
        <v>0</v>
      </c>
      <c r="F2297" s="12">
        <v>0</v>
      </c>
    </row>
    <row r="2298" spans="2:6" x14ac:dyDescent="0.2">
      <c r="B2298" s="18" t="s">
        <v>101</v>
      </c>
      <c r="C2298" s="9" t="s">
        <v>17</v>
      </c>
      <c r="D2298" s="10">
        <v>0.01</v>
      </c>
      <c r="E2298" s="11">
        <v>0</v>
      </c>
      <c r="F2298" s="12">
        <v>0</v>
      </c>
    </row>
    <row r="2299" spans="2:6" x14ac:dyDescent="0.2">
      <c r="B2299" s="18" t="s">
        <v>101</v>
      </c>
      <c r="C2299" s="9" t="s">
        <v>18</v>
      </c>
      <c r="D2299" s="10">
        <v>4.8513160161833309</v>
      </c>
      <c r="E2299" s="11">
        <v>0</v>
      </c>
      <c r="F2299" s="12">
        <v>0</v>
      </c>
    </row>
    <row r="2300" spans="2:6" x14ac:dyDescent="0.2">
      <c r="B2300" s="18" t="s">
        <v>101</v>
      </c>
      <c r="C2300" s="9" t="s">
        <v>19</v>
      </c>
      <c r="D2300" s="10">
        <v>4.8613160161833306</v>
      </c>
      <c r="E2300" s="11">
        <v>6.2967515721944287E-3</v>
      </c>
      <c r="F2300" s="12">
        <v>0.31483757860972145</v>
      </c>
    </row>
    <row r="2301" spans="2:6" x14ac:dyDescent="0.2">
      <c r="B2301" s="18" t="s">
        <v>101</v>
      </c>
      <c r="C2301" s="9" t="s">
        <v>20</v>
      </c>
      <c r="D2301" s="10">
        <v>9.7026320323666617</v>
      </c>
      <c r="E2301" s="11">
        <v>0</v>
      </c>
      <c r="F2301" s="12">
        <v>0</v>
      </c>
    </row>
    <row r="2302" spans="2:6" x14ac:dyDescent="0.2">
      <c r="B2302" s="18" t="s">
        <v>101</v>
      </c>
      <c r="C2302" s="9" t="s">
        <v>21</v>
      </c>
      <c r="D2302" s="10">
        <v>9.7126320323666615</v>
      </c>
      <c r="E2302" s="11">
        <v>43.713446048577978</v>
      </c>
      <c r="F2302" s="12">
        <v>2185.672302428899</v>
      </c>
    </row>
    <row r="2303" spans="2:6" x14ac:dyDescent="0.2">
      <c r="B2303" s="18" t="s">
        <v>101</v>
      </c>
      <c r="C2303" s="9" t="s">
        <v>22</v>
      </c>
      <c r="D2303" s="10">
        <v>14.553948048549994</v>
      </c>
      <c r="E2303" s="11">
        <v>0</v>
      </c>
      <c r="F2303" s="12">
        <v>0</v>
      </c>
    </row>
    <row r="2304" spans="2:6" x14ac:dyDescent="0.2">
      <c r="B2304" s="18" t="s">
        <v>101</v>
      </c>
      <c r="C2304" s="9" t="s">
        <v>23</v>
      </c>
      <c r="D2304" s="10">
        <v>14.563948048549994</v>
      </c>
      <c r="E2304" s="11">
        <v>1.6504984651954289</v>
      </c>
      <c r="F2304" s="12">
        <v>82.524923259771441</v>
      </c>
    </row>
    <row r="2305" spans="2:6" x14ac:dyDescent="0.2">
      <c r="B2305" s="18" t="s">
        <v>101</v>
      </c>
      <c r="C2305" s="9" t="s">
        <v>24</v>
      </c>
      <c r="D2305" s="10">
        <v>19.405264064733323</v>
      </c>
      <c r="E2305" s="11">
        <v>0</v>
      </c>
      <c r="F2305" s="12">
        <v>0</v>
      </c>
    </row>
    <row r="2306" spans="2:6" x14ac:dyDescent="0.2">
      <c r="B2306" s="18" t="s">
        <v>101</v>
      </c>
      <c r="C2306" s="9" t="s">
        <v>25</v>
      </c>
      <c r="D2306" s="10">
        <v>19.415264064733325</v>
      </c>
      <c r="E2306" s="11">
        <v>2.5728913258201709E-2</v>
      </c>
      <c r="F2306" s="12">
        <v>1.2864456629100853</v>
      </c>
    </row>
    <row r="2307" spans="2:6" x14ac:dyDescent="0.2">
      <c r="B2307" s="18" t="s">
        <v>101</v>
      </c>
      <c r="C2307" s="9" t="s">
        <v>26</v>
      </c>
      <c r="D2307" s="10">
        <v>24.256580080916656</v>
      </c>
      <c r="E2307" s="11">
        <v>0</v>
      </c>
      <c r="F2307" s="12">
        <v>0</v>
      </c>
    </row>
    <row r="2308" spans="2:6" x14ac:dyDescent="0.2">
      <c r="B2308" s="18" t="s">
        <v>101</v>
      </c>
      <c r="C2308" s="9" t="s">
        <v>27</v>
      </c>
      <c r="D2308" s="10">
        <v>24.266580080916658</v>
      </c>
      <c r="E2308" s="11">
        <v>4.9337827225781276E-2</v>
      </c>
      <c r="F2308" s="12">
        <v>2.4668913612890639</v>
      </c>
    </row>
    <row r="2309" spans="2:6" x14ac:dyDescent="0.2">
      <c r="B2309" s="18" t="s">
        <v>101</v>
      </c>
      <c r="C2309" s="9" t="s">
        <v>28</v>
      </c>
      <c r="D2309" s="10">
        <v>29.107896097099989</v>
      </c>
      <c r="E2309" s="11">
        <v>0</v>
      </c>
      <c r="F2309" s="12">
        <v>0</v>
      </c>
    </row>
    <row r="2310" spans="2:6" x14ac:dyDescent="0.2">
      <c r="B2310" s="18" t="s">
        <v>101</v>
      </c>
      <c r="C2310" s="9" t="s">
        <v>29</v>
      </c>
      <c r="D2310" s="10">
        <v>29.11789609709999</v>
      </c>
      <c r="E2310" s="11">
        <v>6.662876904604019E-2</v>
      </c>
      <c r="F2310" s="12">
        <v>3.3314384523020095</v>
      </c>
    </row>
    <row r="2311" spans="2:6" x14ac:dyDescent="0.2">
      <c r="B2311" s="18" t="s">
        <v>101</v>
      </c>
      <c r="C2311" s="9" t="s">
        <v>30</v>
      </c>
      <c r="D2311" s="10">
        <v>33.959212113283321</v>
      </c>
      <c r="E2311" s="11">
        <v>0</v>
      </c>
      <c r="F2311" s="12">
        <v>0</v>
      </c>
    </row>
    <row r="2312" spans="2:6" x14ac:dyDescent="0.2">
      <c r="B2312" s="18" t="s">
        <v>101</v>
      </c>
      <c r="C2312" s="9" t="s">
        <v>31</v>
      </c>
      <c r="D2312" s="10">
        <v>33.969212113283319</v>
      </c>
      <c r="E2312" s="11">
        <v>2.2423957113026034E-2</v>
      </c>
      <c r="F2312" s="12">
        <v>1.1211978556513016</v>
      </c>
    </row>
    <row r="2313" spans="2:6" x14ac:dyDescent="0.2">
      <c r="B2313" s="18" t="s">
        <v>101</v>
      </c>
      <c r="C2313" s="9" t="s">
        <v>32</v>
      </c>
      <c r="D2313" s="10">
        <v>38.810528129466647</v>
      </c>
      <c r="E2313" s="11">
        <v>0</v>
      </c>
      <c r="F2313" s="12">
        <v>0</v>
      </c>
    </row>
    <row r="2314" spans="2:6" x14ac:dyDescent="0.2">
      <c r="B2314" s="18" t="s">
        <v>101</v>
      </c>
      <c r="C2314" s="9" t="s">
        <v>33</v>
      </c>
      <c r="D2314" s="10">
        <v>38.820528129466645</v>
      </c>
      <c r="E2314" s="11">
        <v>1.9371400572625111E-2</v>
      </c>
      <c r="F2314" s="12">
        <v>0.96857002863125552</v>
      </c>
    </row>
    <row r="2315" spans="2:6" x14ac:dyDescent="0.2">
      <c r="B2315" s="18" t="s">
        <v>101</v>
      </c>
      <c r="C2315" s="9" t="s">
        <v>34</v>
      </c>
      <c r="D2315" s="10">
        <v>43.66184414564998</v>
      </c>
      <c r="E2315" s="11">
        <v>0</v>
      </c>
      <c r="F2315" s="12">
        <v>0</v>
      </c>
    </row>
    <row r="2316" spans="2:6" x14ac:dyDescent="0.2">
      <c r="B2316" s="18" t="s">
        <v>101</v>
      </c>
      <c r="C2316" s="9" t="s">
        <v>35</v>
      </c>
      <c r="D2316" s="10">
        <v>43.671844145649978</v>
      </c>
      <c r="E2316" s="11">
        <v>3.385395164277448E-2</v>
      </c>
      <c r="F2316" s="12">
        <v>1.692697582138724</v>
      </c>
    </row>
    <row r="2317" spans="2:6" x14ac:dyDescent="0.2">
      <c r="B2317" s="18" t="s">
        <v>101</v>
      </c>
      <c r="C2317" s="9" t="s">
        <v>36</v>
      </c>
      <c r="D2317" s="10">
        <v>48.513160161833312</v>
      </c>
      <c r="E2317" s="11">
        <v>0</v>
      </c>
      <c r="F2317" s="12">
        <v>0</v>
      </c>
    </row>
    <row r="2318" spans="2:6" x14ac:dyDescent="0.2">
      <c r="B2318" s="18" t="s">
        <v>101</v>
      </c>
      <c r="C2318" s="9" t="s">
        <v>37</v>
      </c>
      <c r="D2318" s="10">
        <v>48.52316016183331</v>
      </c>
      <c r="E2318" s="11">
        <v>0</v>
      </c>
      <c r="F2318" s="12">
        <v>0</v>
      </c>
    </row>
    <row r="2319" spans="2:6" x14ac:dyDescent="0.2">
      <c r="B2319" s="18" t="s">
        <v>101</v>
      </c>
      <c r="C2319" s="9" t="s">
        <v>38</v>
      </c>
      <c r="D2319" s="10">
        <v>53.364476178016645</v>
      </c>
      <c r="E2319" s="11">
        <v>0</v>
      </c>
      <c r="F2319" s="12">
        <v>0</v>
      </c>
    </row>
    <row r="2320" spans="2:6" x14ac:dyDescent="0.2">
      <c r="B2320" s="18" t="s">
        <v>101</v>
      </c>
      <c r="C2320" s="9" t="s">
        <v>39</v>
      </c>
      <c r="D2320" s="10">
        <v>53.374476178016643</v>
      </c>
      <c r="E2320" s="11">
        <v>0</v>
      </c>
      <c r="F2320" s="12">
        <v>0</v>
      </c>
    </row>
    <row r="2321" spans="2:6" x14ac:dyDescent="0.2">
      <c r="B2321" s="18" t="s">
        <v>101</v>
      </c>
      <c r="C2321" s="9" t="s">
        <v>40</v>
      </c>
      <c r="D2321" s="10">
        <v>58.215792194199977</v>
      </c>
      <c r="E2321" s="11">
        <v>0</v>
      </c>
      <c r="F2321" s="12">
        <v>0</v>
      </c>
    </row>
    <row r="2322" spans="2:6" ht="13.5" thickBot="1" x14ac:dyDescent="0.25">
      <c r="B2322" s="19" t="s">
        <v>101</v>
      </c>
      <c r="C2322" s="13" t="s">
        <v>41</v>
      </c>
      <c r="D2322" s="14">
        <v>58.225792194199975</v>
      </c>
      <c r="E2322" s="15">
        <v>7.4397027648157759E-4</v>
      </c>
      <c r="F2322" s="16">
        <v>3.7198513824078877E-2</v>
      </c>
    </row>
    <row r="2323" spans="2:6" x14ac:dyDescent="0.2">
      <c r="B2323" s="17" t="s">
        <v>102</v>
      </c>
      <c r="C2323" s="5" t="s">
        <v>4</v>
      </c>
      <c r="D2323" s="6">
        <v>-29.107896097099989</v>
      </c>
      <c r="E2323" s="7">
        <v>0.60524922088779709</v>
      </c>
      <c r="F2323" s="8">
        <v>30.262461044389855</v>
      </c>
    </row>
    <row r="2324" spans="2:6" x14ac:dyDescent="0.2">
      <c r="B2324" s="18" t="s">
        <v>102</v>
      </c>
      <c r="C2324" s="9" t="s">
        <v>5</v>
      </c>
      <c r="D2324" s="10">
        <v>-29.097896097099987</v>
      </c>
      <c r="E2324" s="11">
        <v>0</v>
      </c>
      <c r="F2324" s="12">
        <v>0</v>
      </c>
    </row>
    <row r="2325" spans="2:6" x14ac:dyDescent="0.2">
      <c r="B2325" s="18" t="s">
        <v>102</v>
      </c>
      <c r="C2325" s="9" t="s">
        <v>6</v>
      </c>
      <c r="D2325" s="10">
        <v>-24.256580080916656</v>
      </c>
      <c r="E2325" s="11">
        <v>0.26621246350372885</v>
      </c>
      <c r="F2325" s="12">
        <v>13.310623175186443</v>
      </c>
    </row>
    <row r="2326" spans="2:6" x14ac:dyDescent="0.2">
      <c r="B2326" s="18" t="s">
        <v>102</v>
      </c>
      <c r="C2326" s="9" t="s">
        <v>7</v>
      </c>
      <c r="D2326" s="10">
        <v>-24.246580080916655</v>
      </c>
      <c r="E2326" s="11">
        <v>0</v>
      </c>
      <c r="F2326" s="12">
        <v>0</v>
      </c>
    </row>
    <row r="2327" spans="2:6" x14ac:dyDescent="0.2">
      <c r="B2327" s="18" t="s">
        <v>102</v>
      </c>
      <c r="C2327" s="9" t="s">
        <v>8</v>
      </c>
      <c r="D2327" s="10">
        <v>-19.405264064733323</v>
      </c>
      <c r="E2327" s="11">
        <v>0</v>
      </c>
      <c r="F2327" s="12">
        <v>0</v>
      </c>
    </row>
    <row r="2328" spans="2:6" x14ac:dyDescent="0.2">
      <c r="B2328" s="18" t="s">
        <v>102</v>
      </c>
      <c r="C2328" s="9" t="s">
        <v>9</v>
      </c>
      <c r="D2328" s="10">
        <v>-19.395264064733322</v>
      </c>
      <c r="E2328" s="11">
        <v>0</v>
      </c>
      <c r="F2328" s="12">
        <v>0</v>
      </c>
    </row>
    <row r="2329" spans="2:6" x14ac:dyDescent="0.2">
      <c r="B2329" s="18" t="s">
        <v>102</v>
      </c>
      <c r="C2329" s="9" t="s">
        <v>10</v>
      </c>
      <c r="D2329" s="10">
        <v>-14.553948048549994</v>
      </c>
      <c r="E2329" s="11">
        <v>0</v>
      </c>
      <c r="F2329" s="12">
        <v>0</v>
      </c>
    </row>
    <row r="2330" spans="2:6" x14ac:dyDescent="0.2">
      <c r="B2330" s="18" t="s">
        <v>102</v>
      </c>
      <c r="C2330" s="9" t="s">
        <v>11</v>
      </c>
      <c r="D2330" s="10">
        <v>-14.543948048549995</v>
      </c>
      <c r="E2330" s="11">
        <v>0</v>
      </c>
      <c r="F2330" s="12">
        <v>0</v>
      </c>
    </row>
    <row r="2331" spans="2:6" x14ac:dyDescent="0.2">
      <c r="B2331" s="18" t="s">
        <v>102</v>
      </c>
      <c r="C2331" s="9" t="s">
        <v>12</v>
      </c>
      <c r="D2331" s="10">
        <v>-9.7026320323666617</v>
      </c>
      <c r="E2331" s="11">
        <v>0.2554800049764468</v>
      </c>
      <c r="F2331" s="12">
        <v>12.77400024882234</v>
      </c>
    </row>
    <row r="2332" spans="2:6" x14ac:dyDescent="0.2">
      <c r="B2332" s="18" t="s">
        <v>102</v>
      </c>
      <c r="C2332" s="9" t="s">
        <v>13</v>
      </c>
      <c r="D2332" s="10">
        <v>-9.6926320323666619</v>
      </c>
      <c r="E2332" s="11">
        <v>0</v>
      </c>
      <c r="F2332" s="12">
        <v>0</v>
      </c>
    </row>
    <row r="2333" spans="2:6" x14ac:dyDescent="0.2">
      <c r="B2333" s="18" t="s">
        <v>102</v>
      </c>
      <c r="C2333" s="9" t="s">
        <v>14</v>
      </c>
      <c r="D2333" s="10">
        <v>-4.8513160161833309</v>
      </c>
      <c r="E2333" s="11">
        <v>0</v>
      </c>
      <c r="F2333" s="12">
        <v>0</v>
      </c>
    </row>
    <row r="2334" spans="2:6" x14ac:dyDescent="0.2">
      <c r="B2334" s="18" t="s">
        <v>102</v>
      </c>
      <c r="C2334" s="9" t="s">
        <v>15</v>
      </c>
      <c r="D2334" s="10">
        <v>-4.8413160161833311</v>
      </c>
      <c r="E2334" s="11">
        <v>0</v>
      </c>
      <c r="F2334" s="12">
        <v>0</v>
      </c>
    </row>
    <row r="2335" spans="2:6" x14ac:dyDescent="0.2">
      <c r="B2335" s="18" t="s">
        <v>102</v>
      </c>
      <c r="C2335" s="9" t="s">
        <v>16</v>
      </c>
      <c r="D2335" s="10">
        <v>0</v>
      </c>
      <c r="E2335" s="11">
        <v>0</v>
      </c>
      <c r="F2335" s="12">
        <v>0</v>
      </c>
    </row>
    <row r="2336" spans="2:6" x14ac:dyDescent="0.2">
      <c r="B2336" s="18" t="s">
        <v>102</v>
      </c>
      <c r="C2336" s="9" t="s">
        <v>17</v>
      </c>
      <c r="D2336" s="10">
        <v>0.01</v>
      </c>
      <c r="E2336" s="11">
        <v>0</v>
      </c>
      <c r="F2336" s="12">
        <v>0</v>
      </c>
    </row>
    <row r="2337" spans="2:6" x14ac:dyDescent="0.2">
      <c r="B2337" s="18" t="s">
        <v>102</v>
      </c>
      <c r="C2337" s="9" t="s">
        <v>18</v>
      </c>
      <c r="D2337" s="10">
        <v>4.8513160161833309</v>
      </c>
      <c r="E2337" s="11">
        <v>0</v>
      </c>
      <c r="F2337" s="12">
        <v>0</v>
      </c>
    </row>
    <row r="2338" spans="2:6" x14ac:dyDescent="0.2">
      <c r="B2338" s="18" t="s">
        <v>102</v>
      </c>
      <c r="C2338" s="9" t="s">
        <v>19</v>
      </c>
      <c r="D2338" s="10">
        <v>4.8613160161833306</v>
      </c>
      <c r="E2338" s="11">
        <v>9.2026817007592694</v>
      </c>
      <c r="F2338" s="12">
        <v>460.13408503796353</v>
      </c>
    </row>
    <row r="2339" spans="2:6" x14ac:dyDescent="0.2">
      <c r="B2339" s="18" t="s">
        <v>102</v>
      </c>
      <c r="C2339" s="9" t="s">
        <v>20</v>
      </c>
      <c r="D2339" s="10">
        <v>9.7026320323666617</v>
      </c>
      <c r="E2339" s="11">
        <v>0</v>
      </c>
      <c r="F2339" s="12">
        <v>0</v>
      </c>
    </row>
    <row r="2340" spans="2:6" x14ac:dyDescent="0.2">
      <c r="B2340" s="18" t="s">
        <v>102</v>
      </c>
      <c r="C2340" s="9" t="s">
        <v>21</v>
      </c>
      <c r="D2340" s="10">
        <v>9.7126320323666615</v>
      </c>
      <c r="E2340" s="11">
        <v>593.7043121309872</v>
      </c>
      <c r="F2340" s="12">
        <v>29685.215606549362</v>
      </c>
    </row>
    <row r="2341" spans="2:6" x14ac:dyDescent="0.2">
      <c r="B2341" s="18" t="s">
        <v>102</v>
      </c>
      <c r="C2341" s="9" t="s">
        <v>22</v>
      </c>
      <c r="D2341" s="10">
        <v>14.553948048549994</v>
      </c>
      <c r="E2341" s="11">
        <v>0</v>
      </c>
      <c r="F2341" s="12">
        <v>0</v>
      </c>
    </row>
    <row r="2342" spans="2:6" x14ac:dyDescent="0.2">
      <c r="B2342" s="18" t="s">
        <v>102</v>
      </c>
      <c r="C2342" s="9" t="s">
        <v>23</v>
      </c>
      <c r="D2342" s="10">
        <v>14.563948048549994</v>
      </c>
      <c r="E2342" s="11">
        <v>115.67068468285704</v>
      </c>
      <c r="F2342" s="12">
        <v>5783.5342341428523</v>
      </c>
    </row>
    <row r="2343" spans="2:6" x14ac:dyDescent="0.2">
      <c r="B2343" s="18" t="s">
        <v>102</v>
      </c>
      <c r="C2343" s="9" t="s">
        <v>24</v>
      </c>
      <c r="D2343" s="10">
        <v>19.405264064733323</v>
      </c>
      <c r="E2343" s="11">
        <v>0</v>
      </c>
      <c r="F2343" s="12">
        <v>0</v>
      </c>
    </row>
    <row r="2344" spans="2:6" x14ac:dyDescent="0.2">
      <c r="B2344" s="18" t="s">
        <v>102</v>
      </c>
      <c r="C2344" s="9" t="s">
        <v>25</v>
      </c>
      <c r="D2344" s="10">
        <v>19.415264064733325</v>
      </c>
      <c r="E2344" s="11">
        <v>3.1570006284326801</v>
      </c>
      <c r="F2344" s="12">
        <v>157.85003142163399</v>
      </c>
    </row>
    <row r="2345" spans="2:6" x14ac:dyDescent="0.2">
      <c r="B2345" s="18" t="s">
        <v>102</v>
      </c>
      <c r="C2345" s="9" t="s">
        <v>26</v>
      </c>
      <c r="D2345" s="10">
        <v>24.256580080916656</v>
      </c>
      <c r="E2345" s="11">
        <v>0</v>
      </c>
      <c r="F2345" s="12">
        <v>0</v>
      </c>
    </row>
    <row r="2346" spans="2:6" x14ac:dyDescent="0.2">
      <c r="B2346" s="18" t="s">
        <v>102</v>
      </c>
      <c r="C2346" s="9" t="s">
        <v>27</v>
      </c>
      <c r="D2346" s="10">
        <v>24.266580080916658</v>
      </c>
      <c r="E2346" s="11">
        <v>6.8164165511390191</v>
      </c>
      <c r="F2346" s="12">
        <v>340.82082755695097</v>
      </c>
    </row>
    <row r="2347" spans="2:6" x14ac:dyDescent="0.2">
      <c r="B2347" s="18" t="s">
        <v>102</v>
      </c>
      <c r="C2347" s="9" t="s">
        <v>28</v>
      </c>
      <c r="D2347" s="10">
        <v>29.107896097099989</v>
      </c>
      <c r="E2347" s="11">
        <v>0</v>
      </c>
      <c r="F2347" s="12">
        <v>0</v>
      </c>
    </row>
    <row r="2348" spans="2:6" x14ac:dyDescent="0.2">
      <c r="B2348" s="18" t="s">
        <v>102</v>
      </c>
      <c r="C2348" s="9" t="s">
        <v>29</v>
      </c>
      <c r="D2348" s="10">
        <v>29.11789609709999</v>
      </c>
      <c r="E2348" s="11">
        <v>6.4562139767114965</v>
      </c>
      <c r="F2348" s="12">
        <v>322.81069883557478</v>
      </c>
    </row>
    <row r="2349" spans="2:6" x14ac:dyDescent="0.2">
      <c r="B2349" s="18" t="s">
        <v>102</v>
      </c>
      <c r="C2349" s="9" t="s">
        <v>30</v>
      </c>
      <c r="D2349" s="10">
        <v>33.959212113283321</v>
      </c>
      <c r="E2349" s="11">
        <v>0</v>
      </c>
      <c r="F2349" s="12">
        <v>0</v>
      </c>
    </row>
    <row r="2350" spans="2:6" x14ac:dyDescent="0.2">
      <c r="B2350" s="18" t="s">
        <v>102</v>
      </c>
      <c r="C2350" s="9" t="s">
        <v>31</v>
      </c>
      <c r="D2350" s="10">
        <v>33.969212113283319</v>
      </c>
      <c r="E2350" s="11">
        <v>1.182947567898573</v>
      </c>
      <c r="F2350" s="12">
        <v>59.147378394928658</v>
      </c>
    </row>
    <row r="2351" spans="2:6" x14ac:dyDescent="0.2">
      <c r="B2351" s="18" t="s">
        <v>102</v>
      </c>
      <c r="C2351" s="9" t="s">
        <v>32</v>
      </c>
      <c r="D2351" s="10">
        <v>38.810528129466647</v>
      </c>
      <c r="E2351" s="11">
        <v>0</v>
      </c>
      <c r="F2351" s="12">
        <v>0</v>
      </c>
    </row>
    <row r="2352" spans="2:6" x14ac:dyDescent="0.2">
      <c r="B2352" s="18" t="s">
        <v>102</v>
      </c>
      <c r="C2352" s="9" t="s">
        <v>33</v>
      </c>
      <c r="D2352" s="10">
        <v>38.820528129466645</v>
      </c>
      <c r="E2352" s="11">
        <v>0.9750807457260231</v>
      </c>
      <c r="F2352" s="12">
        <v>48.754037286301156</v>
      </c>
    </row>
    <row r="2353" spans="2:6" x14ac:dyDescent="0.2">
      <c r="B2353" s="18" t="s">
        <v>102</v>
      </c>
      <c r="C2353" s="9" t="s">
        <v>34</v>
      </c>
      <c r="D2353" s="10">
        <v>43.66184414564998</v>
      </c>
      <c r="E2353" s="11">
        <v>0</v>
      </c>
      <c r="F2353" s="12">
        <v>0</v>
      </c>
    </row>
    <row r="2354" spans="2:6" x14ac:dyDescent="0.2">
      <c r="B2354" s="18" t="s">
        <v>102</v>
      </c>
      <c r="C2354" s="9" t="s">
        <v>35</v>
      </c>
      <c r="D2354" s="10">
        <v>43.671844145649978</v>
      </c>
      <c r="E2354" s="11">
        <v>0.50514831456268827</v>
      </c>
      <c r="F2354" s="12">
        <v>25.257415728134411</v>
      </c>
    </row>
    <row r="2355" spans="2:6" x14ac:dyDescent="0.2">
      <c r="B2355" s="18" t="s">
        <v>102</v>
      </c>
      <c r="C2355" s="9" t="s">
        <v>36</v>
      </c>
      <c r="D2355" s="10">
        <v>48.513160161833312</v>
      </c>
      <c r="E2355" s="11">
        <v>0</v>
      </c>
      <c r="F2355" s="12">
        <v>0</v>
      </c>
    </row>
    <row r="2356" spans="2:6" x14ac:dyDescent="0.2">
      <c r="B2356" s="18" t="s">
        <v>102</v>
      </c>
      <c r="C2356" s="9" t="s">
        <v>37</v>
      </c>
      <c r="D2356" s="10">
        <v>48.52316016183331</v>
      </c>
      <c r="E2356" s="11">
        <v>0.25262197909022793</v>
      </c>
      <c r="F2356" s="12">
        <v>12.631098954511396</v>
      </c>
    </row>
    <row r="2357" spans="2:6" x14ac:dyDescent="0.2">
      <c r="B2357" s="18" t="s">
        <v>102</v>
      </c>
      <c r="C2357" s="9" t="s">
        <v>38</v>
      </c>
      <c r="D2357" s="10">
        <v>53.364476178016645</v>
      </c>
      <c r="E2357" s="11">
        <v>0</v>
      </c>
      <c r="F2357" s="12">
        <v>0</v>
      </c>
    </row>
    <row r="2358" spans="2:6" x14ac:dyDescent="0.2">
      <c r="B2358" s="18" t="s">
        <v>102</v>
      </c>
      <c r="C2358" s="9" t="s">
        <v>39</v>
      </c>
      <c r="D2358" s="10">
        <v>53.374476178016643</v>
      </c>
      <c r="E2358" s="11">
        <v>0.12032966291163967</v>
      </c>
      <c r="F2358" s="12">
        <v>6.0164831455819838</v>
      </c>
    </row>
    <row r="2359" spans="2:6" x14ac:dyDescent="0.2">
      <c r="B2359" s="18" t="s">
        <v>102</v>
      </c>
      <c r="C2359" s="9" t="s">
        <v>40</v>
      </c>
      <c r="D2359" s="10">
        <v>58.215792194199977</v>
      </c>
      <c r="E2359" s="11">
        <v>0</v>
      </c>
      <c r="F2359" s="12">
        <v>0</v>
      </c>
    </row>
    <row r="2360" spans="2:6" ht="13.5" thickBot="1" x14ac:dyDescent="0.25">
      <c r="B2360" s="19" t="s">
        <v>102</v>
      </c>
      <c r="C2360" s="13" t="s">
        <v>41</v>
      </c>
      <c r="D2360" s="14">
        <v>58.225792194199975</v>
      </c>
      <c r="E2360" s="15">
        <v>0.62407055818433443</v>
      </c>
      <c r="F2360" s="16">
        <v>31.203527909216721</v>
      </c>
    </row>
    <row r="2361" spans="2:6" x14ac:dyDescent="0.2">
      <c r="B2361" s="17" t="s">
        <v>103</v>
      </c>
      <c r="C2361" s="5" t="s">
        <v>4</v>
      </c>
      <c r="D2361" s="6">
        <v>-29.107896097099989</v>
      </c>
      <c r="E2361" s="7">
        <v>0</v>
      </c>
      <c r="F2361" s="8">
        <v>0</v>
      </c>
    </row>
    <row r="2362" spans="2:6" x14ac:dyDescent="0.2">
      <c r="B2362" s="18" t="s">
        <v>103</v>
      </c>
      <c r="C2362" s="9" t="s">
        <v>5</v>
      </c>
      <c r="D2362" s="10">
        <v>-29.097896097099987</v>
      </c>
      <c r="E2362" s="11">
        <v>0</v>
      </c>
      <c r="F2362" s="12">
        <v>0</v>
      </c>
    </row>
    <row r="2363" spans="2:6" x14ac:dyDescent="0.2">
      <c r="B2363" s="18" t="s">
        <v>103</v>
      </c>
      <c r="C2363" s="9" t="s">
        <v>6</v>
      </c>
      <c r="D2363" s="10">
        <v>-24.256580080916656</v>
      </c>
      <c r="E2363" s="11">
        <v>0</v>
      </c>
      <c r="F2363" s="12">
        <v>0</v>
      </c>
    </row>
    <row r="2364" spans="2:6" x14ac:dyDescent="0.2">
      <c r="B2364" s="18" t="s">
        <v>103</v>
      </c>
      <c r="C2364" s="9" t="s">
        <v>7</v>
      </c>
      <c r="D2364" s="10">
        <v>-24.246580080916655</v>
      </c>
      <c r="E2364" s="11">
        <v>0</v>
      </c>
      <c r="F2364" s="12">
        <v>0</v>
      </c>
    </row>
    <row r="2365" spans="2:6" x14ac:dyDescent="0.2">
      <c r="B2365" s="18" t="s">
        <v>103</v>
      </c>
      <c r="C2365" s="9" t="s">
        <v>8</v>
      </c>
      <c r="D2365" s="10">
        <v>-19.405264064733323</v>
      </c>
      <c r="E2365" s="11">
        <v>0</v>
      </c>
      <c r="F2365" s="12">
        <v>0</v>
      </c>
    </row>
    <row r="2366" spans="2:6" x14ac:dyDescent="0.2">
      <c r="B2366" s="18" t="s">
        <v>103</v>
      </c>
      <c r="C2366" s="9" t="s">
        <v>9</v>
      </c>
      <c r="D2366" s="10">
        <v>-19.395264064733322</v>
      </c>
      <c r="E2366" s="11">
        <v>0</v>
      </c>
      <c r="F2366" s="12">
        <v>0</v>
      </c>
    </row>
    <row r="2367" spans="2:6" x14ac:dyDescent="0.2">
      <c r="B2367" s="18" t="s">
        <v>103</v>
      </c>
      <c r="C2367" s="9" t="s">
        <v>10</v>
      </c>
      <c r="D2367" s="10">
        <v>-14.553948048549994</v>
      </c>
      <c r="E2367" s="11">
        <v>0</v>
      </c>
      <c r="F2367" s="12">
        <v>0</v>
      </c>
    </row>
    <row r="2368" spans="2:6" x14ac:dyDescent="0.2">
      <c r="B2368" s="18" t="s">
        <v>103</v>
      </c>
      <c r="C2368" s="9" t="s">
        <v>11</v>
      </c>
      <c r="D2368" s="10">
        <v>-14.543948048549995</v>
      </c>
      <c r="E2368" s="11">
        <v>0</v>
      </c>
      <c r="F2368" s="12">
        <v>0</v>
      </c>
    </row>
    <row r="2369" spans="2:6" x14ac:dyDescent="0.2">
      <c r="B2369" s="18" t="s">
        <v>103</v>
      </c>
      <c r="C2369" s="9" t="s">
        <v>12</v>
      </c>
      <c r="D2369" s="10">
        <v>-9.7026320323666617</v>
      </c>
      <c r="E2369" s="11">
        <v>0</v>
      </c>
      <c r="F2369" s="12">
        <v>0</v>
      </c>
    </row>
    <row r="2370" spans="2:6" x14ac:dyDescent="0.2">
      <c r="B2370" s="18" t="s">
        <v>103</v>
      </c>
      <c r="C2370" s="9" t="s">
        <v>13</v>
      </c>
      <c r="D2370" s="10">
        <v>-9.6926320323666619</v>
      </c>
      <c r="E2370" s="11">
        <v>0</v>
      </c>
      <c r="F2370" s="12">
        <v>0</v>
      </c>
    </row>
    <row r="2371" spans="2:6" x14ac:dyDescent="0.2">
      <c r="B2371" s="18" t="s">
        <v>103</v>
      </c>
      <c r="C2371" s="9" t="s">
        <v>14</v>
      </c>
      <c r="D2371" s="10">
        <v>-4.8513160161833309</v>
      </c>
      <c r="E2371" s="11">
        <v>0</v>
      </c>
      <c r="F2371" s="12">
        <v>0</v>
      </c>
    </row>
    <row r="2372" spans="2:6" x14ac:dyDescent="0.2">
      <c r="B2372" s="18" t="s">
        <v>103</v>
      </c>
      <c r="C2372" s="9" t="s">
        <v>15</v>
      </c>
      <c r="D2372" s="10">
        <v>-4.8413160161833311</v>
      </c>
      <c r="E2372" s="11">
        <v>0</v>
      </c>
      <c r="F2372" s="12">
        <v>0</v>
      </c>
    </row>
    <row r="2373" spans="2:6" x14ac:dyDescent="0.2">
      <c r="B2373" s="18" t="s">
        <v>103</v>
      </c>
      <c r="C2373" s="9" t="s">
        <v>16</v>
      </c>
      <c r="D2373" s="10">
        <v>0</v>
      </c>
      <c r="E2373" s="11">
        <v>0</v>
      </c>
      <c r="F2373" s="12">
        <v>0</v>
      </c>
    </row>
    <row r="2374" spans="2:6" x14ac:dyDescent="0.2">
      <c r="B2374" s="18" t="s">
        <v>103</v>
      </c>
      <c r="C2374" s="9" t="s">
        <v>17</v>
      </c>
      <c r="D2374" s="10">
        <v>0.01</v>
      </c>
      <c r="E2374" s="11">
        <v>0</v>
      </c>
      <c r="F2374" s="12">
        <v>0</v>
      </c>
    </row>
    <row r="2375" spans="2:6" x14ac:dyDescent="0.2">
      <c r="B2375" s="18" t="s">
        <v>103</v>
      </c>
      <c r="C2375" s="9" t="s">
        <v>18</v>
      </c>
      <c r="D2375" s="10">
        <v>4.8513160161833309</v>
      </c>
      <c r="E2375" s="11">
        <v>0</v>
      </c>
      <c r="F2375" s="12">
        <v>0</v>
      </c>
    </row>
    <row r="2376" spans="2:6" x14ac:dyDescent="0.2">
      <c r="B2376" s="18" t="s">
        <v>103</v>
      </c>
      <c r="C2376" s="9" t="s">
        <v>19</v>
      </c>
      <c r="D2376" s="10">
        <v>4.8613160161833306</v>
      </c>
      <c r="E2376" s="11">
        <v>7.3154087508288713E-10</v>
      </c>
      <c r="F2376" s="12">
        <v>3.6577043754144357E-8</v>
      </c>
    </row>
    <row r="2377" spans="2:6" x14ac:dyDescent="0.2">
      <c r="B2377" s="18" t="s">
        <v>103</v>
      </c>
      <c r="C2377" s="9" t="s">
        <v>20</v>
      </c>
      <c r="D2377" s="10">
        <v>9.7026320323666617</v>
      </c>
      <c r="E2377" s="11">
        <v>0</v>
      </c>
      <c r="F2377" s="12">
        <v>0</v>
      </c>
    </row>
    <row r="2378" spans="2:6" x14ac:dyDescent="0.2">
      <c r="B2378" s="18" t="s">
        <v>103</v>
      </c>
      <c r="C2378" s="9" t="s">
        <v>21</v>
      </c>
      <c r="D2378" s="10">
        <v>9.7126320323666615</v>
      </c>
      <c r="E2378" s="11">
        <v>7.8668384704135788</v>
      </c>
      <c r="F2378" s="12">
        <v>393.34192352067896</v>
      </c>
    </row>
    <row r="2379" spans="2:6" x14ac:dyDescent="0.2">
      <c r="B2379" s="18" t="s">
        <v>103</v>
      </c>
      <c r="C2379" s="9" t="s">
        <v>22</v>
      </c>
      <c r="D2379" s="10">
        <v>14.553948048549994</v>
      </c>
      <c r="E2379" s="11">
        <v>0</v>
      </c>
      <c r="F2379" s="12">
        <v>0</v>
      </c>
    </row>
    <row r="2380" spans="2:6" x14ac:dyDescent="0.2">
      <c r="B2380" s="18" t="s">
        <v>103</v>
      </c>
      <c r="C2380" s="9" t="s">
        <v>23</v>
      </c>
      <c r="D2380" s="10">
        <v>14.563948048549994</v>
      </c>
      <c r="E2380" s="11">
        <v>0</v>
      </c>
      <c r="F2380" s="12">
        <v>0</v>
      </c>
    </row>
    <row r="2381" spans="2:6" x14ac:dyDescent="0.2">
      <c r="B2381" s="18" t="s">
        <v>103</v>
      </c>
      <c r="C2381" s="9" t="s">
        <v>24</v>
      </c>
      <c r="D2381" s="10">
        <v>19.405264064733323</v>
      </c>
      <c r="E2381" s="11">
        <v>0</v>
      </c>
      <c r="F2381" s="12">
        <v>0</v>
      </c>
    </row>
    <row r="2382" spans="2:6" x14ac:dyDescent="0.2">
      <c r="B2382" s="18" t="s">
        <v>103</v>
      </c>
      <c r="C2382" s="9" t="s">
        <v>25</v>
      </c>
      <c r="D2382" s="10">
        <v>19.415264064733325</v>
      </c>
      <c r="E2382" s="11">
        <v>0</v>
      </c>
      <c r="F2382" s="12">
        <v>0</v>
      </c>
    </row>
    <row r="2383" spans="2:6" x14ac:dyDescent="0.2">
      <c r="B2383" s="18" t="s">
        <v>103</v>
      </c>
      <c r="C2383" s="9" t="s">
        <v>26</v>
      </c>
      <c r="D2383" s="10">
        <v>24.256580080916656</v>
      </c>
      <c r="E2383" s="11">
        <v>0</v>
      </c>
      <c r="F2383" s="12">
        <v>0</v>
      </c>
    </row>
    <row r="2384" spans="2:6" x14ac:dyDescent="0.2">
      <c r="B2384" s="18" t="s">
        <v>103</v>
      </c>
      <c r="C2384" s="9" t="s">
        <v>27</v>
      </c>
      <c r="D2384" s="10">
        <v>24.266580080916658</v>
      </c>
      <c r="E2384" s="11">
        <v>0</v>
      </c>
      <c r="F2384" s="12">
        <v>0</v>
      </c>
    </row>
    <row r="2385" spans="2:6" x14ac:dyDescent="0.2">
      <c r="B2385" s="18" t="s">
        <v>103</v>
      </c>
      <c r="C2385" s="9" t="s">
        <v>28</v>
      </c>
      <c r="D2385" s="10">
        <v>29.107896097099989</v>
      </c>
      <c r="E2385" s="11">
        <v>0</v>
      </c>
      <c r="F2385" s="12">
        <v>0</v>
      </c>
    </row>
    <row r="2386" spans="2:6" x14ac:dyDescent="0.2">
      <c r="B2386" s="18" t="s">
        <v>103</v>
      </c>
      <c r="C2386" s="9" t="s">
        <v>29</v>
      </c>
      <c r="D2386" s="10">
        <v>29.11789609709999</v>
      </c>
      <c r="E2386" s="11">
        <v>0</v>
      </c>
      <c r="F2386" s="12">
        <v>0</v>
      </c>
    </row>
    <row r="2387" spans="2:6" x14ac:dyDescent="0.2">
      <c r="B2387" s="18" t="s">
        <v>103</v>
      </c>
      <c r="C2387" s="9" t="s">
        <v>30</v>
      </c>
      <c r="D2387" s="10">
        <v>33.959212113283321</v>
      </c>
      <c r="E2387" s="11">
        <v>0</v>
      </c>
      <c r="F2387" s="12">
        <v>0</v>
      </c>
    </row>
    <row r="2388" spans="2:6" x14ac:dyDescent="0.2">
      <c r="B2388" s="18" t="s">
        <v>103</v>
      </c>
      <c r="C2388" s="9" t="s">
        <v>31</v>
      </c>
      <c r="D2388" s="10">
        <v>33.969212113283319</v>
      </c>
      <c r="E2388" s="11">
        <v>0</v>
      </c>
      <c r="F2388" s="12">
        <v>0</v>
      </c>
    </row>
    <row r="2389" spans="2:6" x14ac:dyDescent="0.2">
      <c r="B2389" s="18" t="s">
        <v>103</v>
      </c>
      <c r="C2389" s="9" t="s">
        <v>32</v>
      </c>
      <c r="D2389" s="10">
        <v>38.810528129466647</v>
      </c>
      <c r="E2389" s="11">
        <v>0</v>
      </c>
      <c r="F2389" s="12">
        <v>0</v>
      </c>
    </row>
    <row r="2390" spans="2:6" x14ac:dyDescent="0.2">
      <c r="B2390" s="18" t="s">
        <v>103</v>
      </c>
      <c r="C2390" s="9" t="s">
        <v>33</v>
      </c>
      <c r="D2390" s="10">
        <v>38.820528129466645</v>
      </c>
      <c r="E2390" s="11">
        <v>0</v>
      </c>
      <c r="F2390" s="12">
        <v>0</v>
      </c>
    </row>
    <row r="2391" spans="2:6" x14ac:dyDescent="0.2">
      <c r="B2391" s="18" t="s">
        <v>103</v>
      </c>
      <c r="C2391" s="9" t="s">
        <v>34</v>
      </c>
      <c r="D2391" s="10">
        <v>43.66184414564998</v>
      </c>
      <c r="E2391" s="11">
        <v>0</v>
      </c>
      <c r="F2391" s="12">
        <v>0</v>
      </c>
    </row>
    <row r="2392" spans="2:6" x14ac:dyDescent="0.2">
      <c r="B2392" s="18" t="s">
        <v>103</v>
      </c>
      <c r="C2392" s="9" t="s">
        <v>35</v>
      </c>
      <c r="D2392" s="10">
        <v>43.671844145649978</v>
      </c>
      <c r="E2392" s="11">
        <v>0</v>
      </c>
      <c r="F2392" s="12">
        <v>0</v>
      </c>
    </row>
    <row r="2393" spans="2:6" x14ac:dyDescent="0.2">
      <c r="B2393" s="18" t="s">
        <v>103</v>
      </c>
      <c r="C2393" s="9" t="s">
        <v>36</v>
      </c>
      <c r="D2393" s="10">
        <v>48.513160161833312</v>
      </c>
      <c r="E2393" s="11">
        <v>0</v>
      </c>
      <c r="F2393" s="12">
        <v>0</v>
      </c>
    </row>
    <row r="2394" spans="2:6" x14ac:dyDescent="0.2">
      <c r="B2394" s="18" t="s">
        <v>103</v>
      </c>
      <c r="C2394" s="9" t="s">
        <v>37</v>
      </c>
      <c r="D2394" s="10">
        <v>48.52316016183331</v>
      </c>
      <c r="E2394" s="11">
        <v>0</v>
      </c>
      <c r="F2394" s="12">
        <v>0</v>
      </c>
    </row>
    <row r="2395" spans="2:6" x14ac:dyDescent="0.2">
      <c r="B2395" s="18" t="s">
        <v>103</v>
      </c>
      <c r="C2395" s="9" t="s">
        <v>38</v>
      </c>
      <c r="D2395" s="10">
        <v>53.364476178016645</v>
      </c>
      <c r="E2395" s="11">
        <v>0</v>
      </c>
      <c r="F2395" s="12">
        <v>0</v>
      </c>
    </row>
    <row r="2396" spans="2:6" x14ac:dyDescent="0.2">
      <c r="B2396" s="18" t="s">
        <v>103</v>
      </c>
      <c r="C2396" s="9" t="s">
        <v>39</v>
      </c>
      <c r="D2396" s="10">
        <v>53.374476178016643</v>
      </c>
      <c r="E2396" s="11">
        <v>0</v>
      </c>
      <c r="F2396" s="12">
        <v>0</v>
      </c>
    </row>
    <row r="2397" spans="2:6" x14ac:dyDescent="0.2">
      <c r="B2397" s="18" t="s">
        <v>103</v>
      </c>
      <c r="C2397" s="9" t="s">
        <v>40</v>
      </c>
      <c r="D2397" s="10">
        <v>58.215792194199977</v>
      </c>
      <c r="E2397" s="11">
        <v>0</v>
      </c>
      <c r="F2397" s="12">
        <v>0</v>
      </c>
    </row>
    <row r="2398" spans="2:6" ht="13.5" thickBot="1" x14ac:dyDescent="0.25">
      <c r="B2398" s="19" t="s">
        <v>103</v>
      </c>
      <c r="C2398" s="13" t="s">
        <v>41</v>
      </c>
      <c r="D2398" s="14">
        <v>58.225792194199975</v>
      </c>
      <c r="E2398" s="15">
        <v>0</v>
      </c>
      <c r="F2398" s="16">
        <v>0</v>
      </c>
    </row>
    <row r="2399" spans="2:6" x14ac:dyDescent="0.2">
      <c r="B2399" s="17" t="s">
        <v>104</v>
      </c>
      <c r="C2399" s="5" t="s">
        <v>4</v>
      </c>
      <c r="D2399" s="6">
        <v>-29.107896097099989</v>
      </c>
      <c r="E2399" s="7">
        <v>0</v>
      </c>
      <c r="F2399" s="8">
        <v>0</v>
      </c>
    </row>
    <row r="2400" spans="2:6" x14ac:dyDescent="0.2">
      <c r="B2400" s="18" t="s">
        <v>104</v>
      </c>
      <c r="C2400" s="9" t="s">
        <v>5</v>
      </c>
      <c r="D2400" s="10">
        <v>-29.097896097099987</v>
      </c>
      <c r="E2400" s="11">
        <v>0</v>
      </c>
      <c r="F2400" s="12">
        <v>0</v>
      </c>
    </row>
    <row r="2401" spans="2:6" x14ac:dyDescent="0.2">
      <c r="B2401" s="18" t="s">
        <v>104</v>
      </c>
      <c r="C2401" s="9" t="s">
        <v>6</v>
      </c>
      <c r="D2401" s="10">
        <v>-24.256580080916656</v>
      </c>
      <c r="E2401" s="11">
        <v>0</v>
      </c>
      <c r="F2401" s="12">
        <v>0</v>
      </c>
    </row>
    <row r="2402" spans="2:6" x14ac:dyDescent="0.2">
      <c r="B2402" s="18" t="s">
        <v>104</v>
      </c>
      <c r="C2402" s="9" t="s">
        <v>7</v>
      </c>
      <c r="D2402" s="10">
        <v>-24.246580080916655</v>
      </c>
      <c r="E2402" s="11">
        <v>0</v>
      </c>
      <c r="F2402" s="12">
        <v>0</v>
      </c>
    </row>
    <row r="2403" spans="2:6" x14ac:dyDescent="0.2">
      <c r="B2403" s="18" t="s">
        <v>104</v>
      </c>
      <c r="C2403" s="9" t="s">
        <v>8</v>
      </c>
      <c r="D2403" s="10">
        <v>-19.405264064733323</v>
      </c>
      <c r="E2403" s="11">
        <v>0</v>
      </c>
      <c r="F2403" s="12">
        <v>0</v>
      </c>
    </row>
    <row r="2404" spans="2:6" x14ac:dyDescent="0.2">
      <c r="B2404" s="18" t="s">
        <v>104</v>
      </c>
      <c r="C2404" s="9" t="s">
        <v>9</v>
      </c>
      <c r="D2404" s="10">
        <v>-19.395264064733322</v>
      </c>
      <c r="E2404" s="11">
        <v>0</v>
      </c>
      <c r="F2404" s="12">
        <v>0</v>
      </c>
    </row>
    <row r="2405" spans="2:6" x14ac:dyDescent="0.2">
      <c r="B2405" s="18" t="s">
        <v>104</v>
      </c>
      <c r="C2405" s="9" t="s">
        <v>10</v>
      </c>
      <c r="D2405" s="10">
        <v>-14.553948048549994</v>
      </c>
      <c r="E2405" s="11">
        <v>0</v>
      </c>
      <c r="F2405" s="12">
        <v>0</v>
      </c>
    </row>
    <row r="2406" spans="2:6" x14ac:dyDescent="0.2">
      <c r="B2406" s="18" t="s">
        <v>104</v>
      </c>
      <c r="C2406" s="9" t="s">
        <v>11</v>
      </c>
      <c r="D2406" s="10">
        <v>-14.543948048549995</v>
      </c>
      <c r="E2406" s="11">
        <v>0</v>
      </c>
      <c r="F2406" s="12">
        <v>0</v>
      </c>
    </row>
    <row r="2407" spans="2:6" x14ac:dyDescent="0.2">
      <c r="B2407" s="18" t="s">
        <v>104</v>
      </c>
      <c r="C2407" s="9" t="s">
        <v>12</v>
      </c>
      <c r="D2407" s="10">
        <v>-9.7026320323666617</v>
      </c>
      <c r="E2407" s="11">
        <v>0</v>
      </c>
      <c r="F2407" s="12">
        <v>0</v>
      </c>
    </row>
    <row r="2408" spans="2:6" x14ac:dyDescent="0.2">
      <c r="B2408" s="18" t="s">
        <v>104</v>
      </c>
      <c r="C2408" s="9" t="s">
        <v>13</v>
      </c>
      <c r="D2408" s="10">
        <v>-9.6926320323666619</v>
      </c>
      <c r="E2408" s="11">
        <v>0</v>
      </c>
      <c r="F2408" s="12">
        <v>0</v>
      </c>
    </row>
    <row r="2409" spans="2:6" x14ac:dyDescent="0.2">
      <c r="B2409" s="18" t="s">
        <v>104</v>
      </c>
      <c r="C2409" s="9" t="s">
        <v>14</v>
      </c>
      <c r="D2409" s="10">
        <v>-4.8513160161833309</v>
      </c>
      <c r="E2409" s="11">
        <v>0</v>
      </c>
      <c r="F2409" s="12">
        <v>0</v>
      </c>
    </row>
    <row r="2410" spans="2:6" x14ac:dyDescent="0.2">
      <c r="B2410" s="18" t="s">
        <v>104</v>
      </c>
      <c r="C2410" s="9" t="s">
        <v>15</v>
      </c>
      <c r="D2410" s="10">
        <v>-4.8413160161833311</v>
      </c>
      <c r="E2410" s="11">
        <v>0</v>
      </c>
      <c r="F2410" s="12">
        <v>0</v>
      </c>
    </row>
    <row r="2411" spans="2:6" x14ac:dyDescent="0.2">
      <c r="B2411" s="18" t="s">
        <v>104</v>
      </c>
      <c r="C2411" s="9" t="s">
        <v>16</v>
      </c>
      <c r="D2411" s="10">
        <v>0</v>
      </c>
      <c r="E2411" s="11">
        <v>0</v>
      </c>
      <c r="F2411" s="12">
        <v>0</v>
      </c>
    </row>
    <row r="2412" spans="2:6" x14ac:dyDescent="0.2">
      <c r="B2412" s="18" t="s">
        <v>104</v>
      </c>
      <c r="C2412" s="9" t="s">
        <v>17</v>
      </c>
      <c r="D2412" s="10">
        <v>0.01</v>
      </c>
      <c r="E2412" s="11">
        <v>0</v>
      </c>
      <c r="F2412" s="12">
        <v>0</v>
      </c>
    </row>
    <row r="2413" spans="2:6" x14ac:dyDescent="0.2">
      <c r="B2413" s="18" t="s">
        <v>104</v>
      </c>
      <c r="C2413" s="9" t="s">
        <v>18</v>
      </c>
      <c r="D2413" s="10">
        <v>4.8513160161833309</v>
      </c>
      <c r="E2413" s="11">
        <v>0</v>
      </c>
      <c r="F2413" s="12">
        <v>0</v>
      </c>
    </row>
    <row r="2414" spans="2:6" x14ac:dyDescent="0.2">
      <c r="B2414" s="18" t="s">
        <v>104</v>
      </c>
      <c r="C2414" s="9" t="s">
        <v>19</v>
      </c>
      <c r="D2414" s="10">
        <v>4.8613160161833306</v>
      </c>
      <c r="E2414" s="11">
        <v>21.564967935766411</v>
      </c>
      <c r="F2414" s="12">
        <v>1078.2483967883206</v>
      </c>
    </row>
    <row r="2415" spans="2:6" x14ac:dyDescent="0.2">
      <c r="B2415" s="18" t="s">
        <v>104</v>
      </c>
      <c r="C2415" s="9" t="s">
        <v>20</v>
      </c>
      <c r="D2415" s="10">
        <v>9.7026320323666617</v>
      </c>
      <c r="E2415" s="11">
        <v>0</v>
      </c>
      <c r="F2415" s="12">
        <v>0</v>
      </c>
    </row>
    <row r="2416" spans="2:6" x14ac:dyDescent="0.2">
      <c r="B2416" s="18" t="s">
        <v>104</v>
      </c>
      <c r="C2416" s="9" t="s">
        <v>21</v>
      </c>
      <c r="D2416" s="10">
        <v>9.7126320323666615</v>
      </c>
      <c r="E2416" s="11">
        <v>4.3418096848822865</v>
      </c>
      <c r="F2416" s="12">
        <v>217.09048424411432</v>
      </c>
    </row>
    <row r="2417" spans="2:6" x14ac:dyDescent="0.2">
      <c r="B2417" s="18" t="s">
        <v>104</v>
      </c>
      <c r="C2417" s="9" t="s">
        <v>22</v>
      </c>
      <c r="D2417" s="10">
        <v>14.553948048549994</v>
      </c>
      <c r="E2417" s="11">
        <v>0</v>
      </c>
      <c r="F2417" s="12">
        <v>0</v>
      </c>
    </row>
    <row r="2418" spans="2:6" x14ac:dyDescent="0.2">
      <c r="B2418" s="18" t="s">
        <v>104</v>
      </c>
      <c r="C2418" s="9" t="s">
        <v>23</v>
      </c>
      <c r="D2418" s="10">
        <v>14.563948048549994</v>
      </c>
      <c r="E2418" s="11">
        <v>4.3049959295575864</v>
      </c>
      <c r="F2418" s="12">
        <v>215.2497964778793</v>
      </c>
    </row>
    <row r="2419" spans="2:6" x14ac:dyDescent="0.2">
      <c r="B2419" s="18" t="s">
        <v>104</v>
      </c>
      <c r="C2419" s="9" t="s">
        <v>24</v>
      </c>
      <c r="D2419" s="10">
        <v>19.405264064733323</v>
      </c>
      <c r="E2419" s="11">
        <v>0</v>
      </c>
      <c r="F2419" s="12">
        <v>0</v>
      </c>
    </row>
    <row r="2420" spans="2:6" x14ac:dyDescent="0.2">
      <c r="B2420" s="18" t="s">
        <v>104</v>
      </c>
      <c r="C2420" s="9" t="s">
        <v>25</v>
      </c>
      <c r="D2420" s="10">
        <v>19.415264064733325</v>
      </c>
      <c r="E2420" s="11">
        <v>1.8595596874687821</v>
      </c>
      <c r="F2420" s="12">
        <v>92.977984373439099</v>
      </c>
    </row>
    <row r="2421" spans="2:6" x14ac:dyDescent="0.2">
      <c r="B2421" s="18" t="s">
        <v>104</v>
      </c>
      <c r="C2421" s="9" t="s">
        <v>26</v>
      </c>
      <c r="D2421" s="10">
        <v>24.256580080916656</v>
      </c>
      <c r="E2421" s="11">
        <v>0</v>
      </c>
      <c r="F2421" s="12">
        <v>0</v>
      </c>
    </row>
    <row r="2422" spans="2:6" x14ac:dyDescent="0.2">
      <c r="B2422" s="18" t="s">
        <v>104</v>
      </c>
      <c r="C2422" s="9" t="s">
        <v>27</v>
      </c>
      <c r="D2422" s="10">
        <v>24.266580080916658</v>
      </c>
      <c r="E2422" s="11">
        <v>0.34959032678142471</v>
      </c>
      <c r="F2422" s="12">
        <v>17.479516339071235</v>
      </c>
    </row>
    <row r="2423" spans="2:6" x14ac:dyDescent="0.2">
      <c r="B2423" s="18" t="s">
        <v>104</v>
      </c>
      <c r="C2423" s="9" t="s">
        <v>28</v>
      </c>
      <c r="D2423" s="10">
        <v>29.107896097099989</v>
      </c>
      <c r="E2423" s="11">
        <v>0</v>
      </c>
      <c r="F2423" s="12">
        <v>0</v>
      </c>
    </row>
    <row r="2424" spans="2:6" x14ac:dyDescent="0.2">
      <c r="B2424" s="18" t="s">
        <v>104</v>
      </c>
      <c r="C2424" s="9" t="s">
        <v>29</v>
      </c>
      <c r="D2424" s="10">
        <v>29.11789609709999</v>
      </c>
      <c r="E2424" s="11">
        <v>1.5632633008623678E-2</v>
      </c>
      <c r="F2424" s="12">
        <v>0.78163165043118399</v>
      </c>
    </row>
    <row r="2425" spans="2:6" x14ac:dyDescent="0.2">
      <c r="B2425" s="18" t="s">
        <v>104</v>
      </c>
      <c r="C2425" s="9" t="s">
        <v>30</v>
      </c>
      <c r="D2425" s="10">
        <v>33.959212113283321</v>
      </c>
      <c r="E2425" s="11">
        <v>0</v>
      </c>
      <c r="F2425" s="12">
        <v>0</v>
      </c>
    </row>
    <row r="2426" spans="2:6" x14ac:dyDescent="0.2">
      <c r="B2426" s="18" t="s">
        <v>104</v>
      </c>
      <c r="C2426" s="9" t="s">
        <v>31</v>
      </c>
      <c r="D2426" s="10">
        <v>33.969212113283319</v>
      </c>
      <c r="E2426" s="11">
        <v>0</v>
      </c>
      <c r="F2426" s="12">
        <v>0</v>
      </c>
    </row>
    <row r="2427" spans="2:6" x14ac:dyDescent="0.2">
      <c r="B2427" s="18" t="s">
        <v>104</v>
      </c>
      <c r="C2427" s="9" t="s">
        <v>32</v>
      </c>
      <c r="D2427" s="10">
        <v>38.810528129466647</v>
      </c>
      <c r="E2427" s="11">
        <v>0</v>
      </c>
      <c r="F2427" s="12">
        <v>0</v>
      </c>
    </row>
    <row r="2428" spans="2:6" x14ac:dyDescent="0.2">
      <c r="B2428" s="18" t="s">
        <v>104</v>
      </c>
      <c r="C2428" s="9" t="s">
        <v>33</v>
      </c>
      <c r="D2428" s="10">
        <v>38.820528129466645</v>
      </c>
      <c r="E2428" s="11">
        <v>2.3072911380480832E-2</v>
      </c>
      <c r="F2428" s="12">
        <v>1.1536455690240415</v>
      </c>
    </row>
    <row r="2429" spans="2:6" x14ac:dyDescent="0.2">
      <c r="B2429" s="18" t="s">
        <v>104</v>
      </c>
      <c r="C2429" s="9" t="s">
        <v>34</v>
      </c>
      <c r="D2429" s="10">
        <v>43.66184414564998</v>
      </c>
      <c r="E2429" s="11">
        <v>0</v>
      </c>
      <c r="F2429" s="12">
        <v>0</v>
      </c>
    </row>
    <row r="2430" spans="2:6" x14ac:dyDescent="0.2">
      <c r="B2430" s="18" t="s">
        <v>104</v>
      </c>
      <c r="C2430" s="9" t="s">
        <v>35</v>
      </c>
      <c r="D2430" s="10">
        <v>43.671844145649978</v>
      </c>
      <c r="E2430" s="11">
        <v>0.3416262184513465</v>
      </c>
      <c r="F2430" s="12">
        <v>17.081310922567326</v>
      </c>
    </row>
    <row r="2431" spans="2:6" x14ac:dyDescent="0.2">
      <c r="B2431" s="18" t="s">
        <v>104</v>
      </c>
      <c r="C2431" s="9" t="s">
        <v>36</v>
      </c>
      <c r="D2431" s="10">
        <v>48.513160161833312</v>
      </c>
      <c r="E2431" s="11">
        <v>0</v>
      </c>
      <c r="F2431" s="12">
        <v>0</v>
      </c>
    </row>
    <row r="2432" spans="2:6" x14ac:dyDescent="0.2">
      <c r="B2432" s="18" t="s">
        <v>104</v>
      </c>
      <c r="C2432" s="9" t="s">
        <v>37</v>
      </c>
      <c r="D2432" s="10">
        <v>48.52316016183331</v>
      </c>
      <c r="E2432" s="11">
        <v>4.0991059091096179E-3</v>
      </c>
      <c r="F2432" s="12">
        <v>0.20495529545548088</v>
      </c>
    </row>
    <row r="2433" spans="2:6" x14ac:dyDescent="0.2">
      <c r="B2433" s="18" t="s">
        <v>104</v>
      </c>
      <c r="C2433" s="9" t="s">
        <v>38</v>
      </c>
      <c r="D2433" s="10">
        <v>53.364476178016645</v>
      </c>
      <c r="E2433" s="11">
        <v>0</v>
      </c>
      <c r="F2433" s="12">
        <v>0</v>
      </c>
    </row>
    <row r="2434" spans="2:6" x14ac:dyDescent="0.2">
      <c r="B2434" s="18" t="s">
        <v>104</v>
      </c>
      <c r="C2434" s="9" t="s">
        <v>39</v>
      </c>
      <c r="D2434" s="10">
        <v>53.374476178016643</v>
      </c>
      <c r="E2434" s="11">
        <v>3.1861797481089671E-3</v>
      </c>
      <c r="F2434" s="12">
        <v>0.15930898740544835</v>
      </c>
    </row>
    <row r="2435" spans="2:6" x14ac:dyDescent="0.2">
      <c r="B2435" s="18" t="s">
        <v>104</v>
      </c>
      <c r="C2435" s="9" t="s">
        <v>40</v>
      </c>
      <c r="D2435" s="10">
        <v>58.215792194199977</v>
      </c>
      <c r="E2435" s="11">
        <v>0</v>
      </c>
      <c r="F2435" s="12">
        <v>0</v>
      </c>
    </row>
    <row r="2436" spans="2:6" ht="13.5" thickBot="1" x14ac:dyDescent="0.25">
      <c r="B2436" s="19" t="s">
        <v>104</v>
      </c>
      <c r="C2436" s="13" t="s">
        <v>41</v>
      </c>
      <c r="D2436" s="14">
        <v>58.225792194199975</v>
      </c>
      <c r="E2436" s="15">
        <v>0.30335335397312435</v>
      </c>
      <c r="F2436" s="16">
        <v>15.167667698656217</v>
      </c>
    </row>
    <row r="2437" spans="2:6" x14ac:dyDescent="0.2">
      <c r="B2437" s="17" t="s">
        <v>105</v>
      </c>
      <c r="C2437" s="5" t="s">
        <v>4</v>
      </c>
      <c r="D2437" s="6">
        <v>-29.107896097099989</v>
      </c>
      <c r="E2437" s="7">
        <v>0</v>
      </c>
      <c r="F2437" s="8">
        <v>0</v>
      </c>
    </row>
    <row r="2438" spans="2:6" x14ac:dyDescent="0.2">
      <c r="B2438" s="18" t="s">
        <v>105</v>
      </c>
      <c r="C2438" s="9" t="s">
        <v>5</v>
      </c>
      <c r="D2438" s="10">
        <v>-29.097896097099987</v>
      </c>
      <c r="E2438" s="11">
        <v>0</v>
      </c>
      <c r="F2438" s="12">
        <v>0</v>
      </c>
    </row>
    <row r="2439" spans="2:6" x14ac:dyDescent="0.2">
      <c r="B2439" s="18" t="s">
        <v>105</v>
      </c>
      <c r="C2439" s="9" t="s">
        <v>6</v>
      </c>
      <c r="D2439" s="10">
        <v>-24.256580080916656</v>
      </c>
      <c r="E2439" s="11">
        <v>0</v>
      </c>
      <c r="F2439" s="12">
        <v>0</v>
      </c>
    </row>
    <row r="2440" spans="2:6" x14ac:dyDescent="0.2">
      <c r="B2440" s="18" t="s">
        <v>105</v>
      </c>
      <c r="C2440" s="9" t="s">
        <v>7</v>
      </c>
      <c r="D2440" s="10">
        <v>-24.246580080916655</v>
      </c>
      <c r="E2440" s="11">
        <v>0</v>
      </c>
      <c r="F2440" s="12">
        <v>0</v>
      </c>
    </row>
    <row r="2441" spans="2:6" x14ac:dyDescent="0.2">
      <c r="B2441" s="18" t="s">
        <v>105</v>
      </c>
      <c r="C2441" s="9" t="s">
        <v>8</v>
      </c>
      <c r="D2441" s="10">
        <v>-19.405264064733323</v>
      </c>
      <c r="E2441" s="11">
        <v>0</v>
      </c>
      <c r="F2441" s="12">
        <v>0</v>
      </c>
    </row>
    <row r="2442" spans="2:6" x14ac:dyDescent="0.2">
      <c r="B2442" s="18" t="s">
        <v>105</v>
      </c>
      <c r="C2442" s="9" t="s">
        <v>9</v>
      </c>
      <c r="D2442" s="10">
        <v>-19.395264064733322</v>
      </c>
      <c r="E2442" s="11">
        <v>0</v>
      </c>
      <c r="F2442" s="12">
        <v>0</v>
      </c>
    </row>
    <row r="2443" spans="2:6" x14ac:dyDescent="0.2">
      <c r="B2443" s="18" t="s">
        <v>105</v>
      </c>
      <c r="C2443" s="9" t="s">
        <v>10</v>
      </c>
      <c r="D2443" s="10">
        <v>-14.553948048549994</v>
      </c>
      <c r="E2443" s="11">
        <v>0</v>
      </c>
      <c r="F2443" s="12">
        <v>0</v>
      </c>
    </row>
    <row r="2444" spans="2:6" x14ac:dyDescent="0.2">
      <c r="B2444" s="18" t="s">
        <v>105</v>
      </c>
      <c r="C2444" s="9" t="s">
        <v>11</v>
      </c>
      <c r="D2444" s="10">
        <v>-14.543948048549995</v>
      </c>
      <c r="E2444" s="11">
        <v>0</v>
      </c>
      <c r="F2444" s="12">
        <v>0</v>
      </c>
    </row>
    <row r="2445" spans="2:6" x14ac:dyDescent="0.2">
      <c r="B2445" s="18" t="s">
        <v>105</v>
      </c>
      <c r="C2445" s="9" t="s">
        <v>12</v>
      </c>
      <c r="D2445" s="10">
        <v>-9.7026320323666617</v>
      </c>
      <c r="E2445" s="11">
        <v>0</v>
      </c>
      <c r="F2445" s="12">
        <v>0</v>
      </c>
    </row>
    <row r="2446" spans="2:6" x14ac:dyDescent="0.2">
      <c r="B2446" s="18" t="s">
        <v>105</v>
      </c>
      <c r="C2446" s="9" t="s">
        <v>13</v>
      </c>
      <c r="D2446" s="10">
        <v>-9.6926320323666619</v>
      </c>
      <c r="E2446" s="11">
        <v>0</v>
      </c>
      <c r="F2446" s="12">
        <v>0</v>
      </c>
    </row>
    <row r="2447" spans="2:6" x14ac:dyDescent="0.2">
      <c r="B2447" s="18" t="s">
        <v>105</v>
      </c>
      <c r="C2447" s="9" t="s">
        <v>14</v>
      </c>
      <c r="D2447" s="10">
        <v>-4.8513160161833309</v>
      </c>
      <c r="E2447" s="11">
        <v>0</v>
      </c>
      <c r="F2447" s="12">
        <v>0</v>
      </c>
    </row>
    <row r="2448" spans="2:6" x14ac:dyDescent="0.2">
      <c r="B2448" s="18" t="s">
        <v>105</v>
      </c>
      <c r="C2448" s="9" t="s">
        <v>15</v>
      </c>
      <c r="D2448" s="10">
        <v>-4.8413160161833311</v>
      </c>
      <c r="E2448" s="11">
        <v>0</v>
      </c>
      <c r="F2448" s="12">
        <v>0</v>
      </c>
    </row>
    <row r="2449" spans="2:6" x14ac:dyDescent="0.2">
      <c r="B2449" s="18" t="s">
        <v>105</v>
      </c>
      <c r="C2449" s="9" t="s">
        <v>16</v>
      </c>
      <c r="D2449" s="10">
        <v>0</v>
      </c>
      <c r="E2449" s="11">
        <v>0</v>
      </c>
      <c r="F2449" s="12">
        <v>0</v>
      </c>
    </row>
    <row r="2450" spans="2:6" x14ac:dyDescent="0.2">
      <c r="B2450" s="18" t="s">
        <v>105</v>
      </c>
      <c r="C2450" s="9" t="s">
        <v>17</v>
      </c>
      <c r="D2450" s="10">
        <v>0.01</v>
      </c>
      <c r="E2450" s="11">
        <v>0</v>
      </c>
      <c r="F2450" s="12">
        <v>0</v>
      </c>
    </row>
    <row r="2451" spans="2:6" x14ac:dyDescent="0.2">
      <c r="B2451" s="18" t="s">
        <v>105</v>
      </c>
      <c r="C2451" s="9" t="s">
        <v>18</v>
      </c>
      <c r="D2451" s="10">
        <v>4.8513160161833309</v>
      </c>
      <c r="E2451" s="11">
        <v>0</v>
      </c>
      <c r="F2451" s="12">
        <v>0</v>
      </c>
    </row>
    <row r="2452" spans="2:6" x14ac:dyDescent="0.2">
      <c r="B2452" s="18" t="s">
        <v>105</v>
      </c>
      <c r="C2452" s="9" t="s">
        <v>19</v>
      </c>
      <c r="D2452" s="10">
        <v>4.8613160161833306</v>
      </c>
      <c r="E2452" s="11">
        <v>44.537878117781702</v>
      </c>
      <c r="F2452" s="12">
        <v>2226.8939058890846</v>
      </c>
    </row>
    <row r="2453" spans="2:6" x14ac:dyDescent="0.2">
      <c r="B2453" s="18" t="s">
        <v>105</v>
      </c>
      <c r="C2453" s="9" t="s">
        <v>20</v>
      </c>
      <c r="D2453" s="10">
        <v>9.7026320323666617</v>
      </c>
      <c r="E2453" s="11">
        <v>0</v>
      </c>
      <c r="F2453" s="12">
        <v>0</v>
      </c>
    </row>
    <row r="2454" spans="2:6" x14ac:dyDescent="0.2">
      <c r="B2454" s="18" t="s">
        <v>105</v>
      </c>
      <c r="C2454" s="9" t="s">
        <v>21</v>
      </c>
      <c r="D2454" s="10">
        <v>9.7126320323666615</v>
      </c>
      <c r="E2454" s="11">
        <v>765.91351351085098</v>
      </c>
      <c r="F2454" s="12">
        <v>38295.675675542552</v>
      </c>
    </row>
    <row r="2455" spans="2:6" x14ac:dyDescent="0.2">
      <c r="B2455" s="18" t="s">
        <v>105</v>
      </c>
      <c r="C2455" s="9" t="s">
        <v>22</v>
      </c>
      <c r="D2455" s="10">
        <v>14.553948048549994</v>
      </c>
      <c r="E2455" s="11">
        <v>0</v>
      </c>
      <c r="F2455" s="12">
        <v>0</v>
      </c>
    </row>
    <row r="2456" spans="2:6" x14ac:dyDescent="0.2">
      <c r="B2456" s="18" t="s">
        <v>105</v>
      </c>
      <c r="C2456" s="9" t="s">
        <v>23</v>
      </c>
      <c r="D2456" s="10">
        <v>14.563948048549994</v>
      </c>
      <c r="E2456" s="11">
        <v>146.79804123850997</v>
      </c>
      <c r="F2456" s="12">
        <v>7339.9020619254989</v>
      </c>
    </row>
    <row r="2457" spans="2:6" x14ac:dyDescent="0.2">
      <c r="B2457" s="18" t="s">
        <v>105</v>
      </c>
      <c r="C2457" s="9" t="s">
        <v>24</v>
      </c>
      <c r="D2457" s="10">
        <v>19.405264064733323</v>
      </c>
      <c r="E2457" s="11">
        <v>0</v>
      </c>
      <c r="F2457" s="12">
        <v>0</v>
      </c>
    </row>
    <row r="2458" spans="2:6" x14ac:dyDescent="0.2">
      <c r="B2458" s="18" t="s">
        <v>105</v>
      </c>
      <c r="C2458" s="9" t="s">
        <v>25</v>
      </c>
      <c r="D2458" s="10">
        <v>19.415264064733325</v>
      </c>
      <c r="E2458" s="11">
        <v>67.56671168504522</v>
      </c>
      <c r="F2458" s="12">
        <v>3378.3355842522606</v>
      </c>
    </row>
    <row r="2459" spans="2:6" x14ac:dyDescent="0.2">
      <c r="B2459" s="18" t="s">
        <v>105</v>
      </c>
      <c r="C2459" s="9" t="s">
        <v>26</v>
      </c>
      <c r="D2459" s="10">
        <v>24.256580080916656</v>
      </c>
      <c r="E2459" s="11">
        <v>0</v>
      </c>
      <c r="F2459" s="12">
        <v>0</v>
      </c>
    </row>
    <row r="2460" spans="2:6" x14ac:dyDescent="0.2">
      <c r="B2460" s="18" t="s">
        <v>105</v>
      </c>
      <c r="C2460" s="9" t="s">
        <v>27</v>
      </c>
      <c r="D2460" s="10">
        <v>24.266580080916658</v>
      </c>
      <c r="E2460" s="11">
        <v>12.978891932381003</v>
      </c>
      <c r="F2460" s="12">
        <v>648.94459661905023</v>
      </c>
    </row>
    <row r="2461" spans="2:6" x14ac:dyDescent="0.2">
      <c r="B2461" s="18" t="s">
        <v>105</v>
      </c>
      <c r="C2461" s="9" t="s">
        <v>28</v>
      </c>
      <c r="D2461" s="10">
        <v>29.107896097099989</v>
      </c>
      <c r="E2461" s="11">
        <v>0</v>
      </c>
      <c r="F2461" s="12">
        <v>0</v>
      </c>
    </row>
    <row r="2462" spans="2:6" x14ac:dyDescent="0.2">
      <c r="B2462" s="18" t="s">
        <v>105</v>
      </c>
      <c r="C2462" s="9" t="s">
        <v>29</v>
      </c>
      <c r="D2462" s="10">
        <v>29.11789609709999</v>
      </c>
      <c r="E2462" s="11">
        <v>15.737126482517469</v>
      </c>
      <c r="F2462" s="12">
        <v>786.85632412587347</v>
      </c>
    </row>
    <row r="2463" spans="2:6" x14ac:dyDescent="0.2">
      <c r="B2463" s="18" t="s">
        <v>105</v>
      </c>
      <c r="C2463" s="9" t="s">
        <v>30</v>
      </c>
      <c r="D2463" s="10">
        <v>33.959212113283321</v>
      </c>
      <c r="E2463" s="11">
        <v>0</v>
      </c>
      <c r="F2463" s="12">
        <v>0</v>
      </c>
    </row>
    <row r="2464" spans="2:6" x14ac:dyDescent="0.2">
      <c r="B2464" s="18" t="s">
        <v>105</v>
      </c>
      <c r="C2464" s="9" t="s">
        <v>31</v>
      </c>
      <c r="D2464" s="10">
        <v>33.969212113283319</v>
      </c>
      <c r="E2464" s="11">
        <v>1.6150139749127295</v>
      </c>
      <c r="F2464" s="12">
        <v>80.75069874563647</v>
      </c>
    </row>
    <row r="2465" spans="2:6" x14ac:dyDescent="0.2">
      <c r="B2465" s="18" t="s">
        <v>105</v>
      </c>
      <c r="C2465" s="9" t="s">
        <v>32</v>
      </c>
      <c r="D2465" s="10">
        <v>38.810528129466647</v>
      </c>
      <c r="E2465" s="11">
        <v>0</v>
      </c>
      <c r="F2465" s="12">
        <v>0</v>
      </c>
    </row>
    <row r="2466" spans="2:6" x14ac:dyDescent="0.2">
      <c r="B2466" s="18" t="s">
        <v>105</v>
      </c>
      <c r="C2466" s="9" t="s">
        <v>33</v>
      </c>
      <c r="D2466" s="10">
        <v>38.820528129466645</v>
      </c>
      <c r="E2466" s="11">
        <v>0.43106550521308812</v>
      </c>
      <c r="F2466" s="12">
        <v>21.553275260654406</v>
      </c>
    </row>
    <row r="2467" spans="2:6" x14ac:dyDescent="0.2">
      <c r="B2467" s="18" t="s">
        <v>105</v>
      </c>
      <c r="C2467" s="9" t="s">
        <v>34</v>
      </c>
      <c r="D2467" s="10">
        <v>43.66184414564998</v>
      </c>
      <c r="E2467" s="11">
        <v>0</v>
      </c>
      <c r="F2467" s="12">
        <v>0</v>
      </c>
    </row>
    <row r="2468" spans="2:6" x14ac:dyDescent="0.2">
      <c r="B2468" s="18" t="s">
        <v>105</v>
      </c>
      <c r="C2468" s="9" t="s">
        <v>35</v>
      </c>
      <c r="D2468" s="10">
        <v>43.671844145649978</v>
      </c>
      <c r="E2468" s="11">
        <v>0.57797548676515431</v>
      </c>
      <c r="F2468" s="12">
        <v>28.898774338257716</v>
      </c>
    </row>
    <row r="2469" spans="2:6" x14ac:dyDescent="0.2">
      <c r="B2469" s="18" t="s">
        <v>105</v>
      </c>
      <c r="C2469" s="9" t="s">
        <v>36</v>
      </c>
      <c r="D2469" s="10">
        <v>48.513160161833312</v>
      </c>
      <c r="E2469" s="11">
        <v>0</v>
      </c>
      <c r="F2469" s="12">
        <v>0</v>
      </c>
    </row>
    <row r="2470" spans="2:6" x14ac:dyDescent="0.2">
      <c r="B2470" s="18" t="s">
        <v>105</v>
      </c>
      <c r="C2470" s="9" t="s">
        <v>37</v>
      </c>
      <c r="D2470" s="10">
        <v>48.52316016183331</v>
      </c>
      <c r="E2470" s="11">
        <v>9.6238829832222331E-2</v>
      </c>
      <c r="F2470" s="12">
        <v>4.8119414916111163</v>
      </c>
    </row>
    <row r="2471" spans="2:6" x14ac:dyDescent="0.2">
      <c r="B2471" s="18" t="s">
        <v>105</v>
      </c>
      <c r="C2471" s="9" t="s">
        <v>38</v>
      </c>
      <c r="D2471" s="10">
        <v>53.364476178016645</v>
      </c>
      <c r="E2471" s="11">
        <v>0</v>
      </c>
      <c r="F2471" s="12">
        <v>0</v>
      </c>
    </row>
    <row r="2472" spans="2:6" x14ac:dyDescent="0.2">
      <c r="B2472" s="18" t="s">
        <v>105</v>
      </c>
      <c r="C2472" s="9" t="s">
        <v>39</v>
      </c>
      <c r="D2472" s="10">
        <v>53.374476178016643</v>
      </c>
      <c r="E2472" s="11">
        <v>2.3410504649925643E-2</v>
      </c>
      <c r="F2472" s="12">
        <v>1.170525232496282</v>
      </c>
    </row>
    <row r="2473" spans="2:6" x14ac:dyDescent="0.2">
      <c r="B2473" s="18" t="s">
        <v>105</v>
      </c>
      <c r="C2473" s="9" t="s">
        <v>40</v>
      </c>
      <c r="D2473" s="10">
        <v>58.215792194199977</v>
      </c>
      <c r="E2473" s="11">
        <v>0</v>
      </c>
      <c r="F2473" s="12">
        <v>0</v>
      </c>
    </row>
    <row r="2474" spans="2:6" ht="13.5" thickBot="1" x14ac:dyDescent="0.25">
      <c r="B2474" s="19" t="s">
        <v>105</v>
      </c>
      <c r="C2474" s="13" t="s">
        <v>41</v>
      </c>
      <c r="D2474" s="14">
        <v>58.225792194199975</v>
      </c>
      <c r="E2474" s="15">
        <v>0.75731630777421177</v>
      </c>
      <c r="F2474" s="16">
        <v>37.865815388710594</v>
     